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filterPrivacy="1" showInkAnnotation="0" codeName="ThisWorkbook" autoCompressPictures="0"/>
  <xr:revisionPtr revIDLastSave="0" documentId="8_{061243A6-43D3-41CC-BF81-E6B0DB03DEEB}" xr6:coauthVersionLast="47" xr6:coauthVersionMax="47" xr10:uidLastSave="{00000000-0000-0000-0000-000000000000}"/>
  <bookViews>
    <workbookView xWindow="-38520" yWindow="-120" windowWidth="38640" windowHeight="21120" tabRatio="653" xr2:uid="{00000000-000D-0000-FFFF-FFFF00000000}"/>
  </bookViews>
  <sheets>
    <sheet name="Cover" sheetId="372" r:id="rId1"/>
    <sheet name="Consolidated Inc" sheetId="358" r:id="rId2"/>
    <sheet name="Cash Flows" sheetId="367" r:id="rId3"/>
    <sheet name="FCF, Capital Investment, Other" sheetId="370" r:id="rId4"/>
    <sheet name="Revenue &amp; EBITDA Cont." sheetId="323" r:id="rId5"/>
    <sheet name="Mobility (I)" sheetId="281" r:id="rId6"/>
    <sheet name="Mobility (II)" sheetId="352" r:id="rId7"/>
    <sheet name=" Business Wireline" sheetId="371" r:id="rId8"/>
    <sheet name=" Consumer Wireline" sheetId="353" r:id="rId9"/>
    <sheet name="Wireline" sheetId="348" r:id="rId10"/>
    <sheet name="Mexico" sheetId="360" r:id="rId11"/>
    <sheet name="Corporate &amp; Other" sheetId="280" r:id="rId12"/>
    <sheet name="Footnotes" sheetId="361" r:id="rId13"/>
  </sheets>
  <definedNames>
    <definedName name="CIQWBGuid" hidden="1">"86a22f6a-ba26-4420-8182-a9ca4b3a9c21"</definedName>
    <definedName name="CIQWBInfo" hidden="1">"{ ""CIQVersion"":""9.51.3510.3078"" }"</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12" hidden="1">44610.9058217593</definedName>
    <definedName name="IQ_NAMES_REVISION_DATE_" hidden="1">45457.7606712963</definedName>
    <definedName name="IQ_QTD" hidden="1">750000</definedName>
    <definedName name="IQ_TODAY" hidden="1">0</definedName>
    <definedName name="IQ_YTDMONTH" hidden="1">130000</definedName>
    <definedName name="IQRDJIDividendHelperC2" localSheetId="12" hidden="1">#REF!</definedName>
    <definedName name="IQRDJIDividendHelperC2" hidden="1">#REF!</definedName>
    <definedName name="IQREarningsRevisionsA4" localSheetId="12" hidden="1">#REF!</definedName>
    <definedName name="IQREarningsRevisionsA4" hidden="1">#REF!</definedName>
    <definedName name="IQRMainA2" localSheetId="12" hidden="1">#REF!</definedName>
    <definedName name="IQRMainA2" hidden="1">#REF!</definedName>
    <definedName name="_xlnm.Print_Area" localSheetId="7">' Business Wireline'!$A$1:$J$42</definedName>
    <definedName name="_xlnm.Print_Area" localSheetId="8">' Consumer Wireline'!$A$1:$J$35</definedName>
    <definedName name="_xlnm.Print_Area" localSheetId="2">'Cash Flows'!$A$1:$L$61</definedName>
    <definedName name="_xlnm.Print_Area" localSheetId="1">'Consolidated Inc'!$A$1:$R$64</definedName>
    <definedName name="_xlnm.Print_Area" localSheetId="11">'Corporate &amp; Other'!$A$1:$J$62</definedName>
    <definedName name="_xlnm.Print_Area" localSheetId="0">Cover!$A$1:$R$53</definedName>
    <definedName name="_xlnm.Print_Area" localSheetId="3">'FCF, Capital Investment, Other'!$A$1:$J$67</definedName>
    <definedName name="_xlnm.Print_Area" localSheetId="12">Footnotes!$A$1:$A$25</definedName>
    <definedName name="_xlnm.Print_Area" localSheetId="10">Mexico!$A$1:$J$44</definedName>
    <definedName name="_xlnm.Print_Area" localSheetId="5">'Mobility (I)'!$A$1:$J$32</definedName>
    <definedName name="_xlnm.Print_Area" localSheetId="6">'Mobility (II)'!$A$1:$J$50</definedName>
    <definedName name="_xlnm.Print_Area" localSheetId="4">'Revenue &amp; EBITDA Cont.'!$A$1:$J$41</definedName>
    <definedName name="_xlnm.Print_Area" localSheetId="9">Wireline!$A$1:$J$42</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1" uniqueCount="268">
  <si>
    <t>AT&amp;T Inc.</t>
  </si>
  <si>
    <t>Unaudited</t>
  </si>
  <si>
    <t>Operating Revenues</t>
  </si>
  <si>
    <t>Operating Expenses</t>
  </si>
  <si>
    <t xml:space="preserve"> Cost of revenues</t>
  </si>
  <si>
    <t>Equipment</t>
  </si>
  <si>
    <t>Other cost of revenues</t>
  </si>
  <si>
    <t xml:space="preserve"> Selling, general and administrative</t>
  </si>
  <si>
    <t xml:space="preserve"> Depreciation and amortization</t>
  </si>
  <si>
    <t>Total Operating Expenses</t>
  </si>
  <si>
    <t>Operating Income (Loss)</t>
  </si>
  <si>
    <t>Interest Expense</t>
  </si>
  <si>
    <t>Other Income (Expense) – Net</t>
  </si>
  <si>
    <t xml:space="preserve">Income (Loss) from Continuing Operations Before Income Taxes </t>
  </si>
  <si>
    <t>Income Tax Expense (Benefit) on Continuing Operations</t>
  </si>
  <si>
    <t>Income (Loss) from Continuing Operations</t>
  </si>
  <si>
    <t>Income (Loss) from Discontinued Operations, Net of Tax</t>
  </si>
  <si>
    <t>Net Income (Loss)</t>
  </si>
  <si>
    <t>Less: Net Income Attributable to Noncontrolling Interest</t>
  </si>
  <si>
    <t xml:space="preserve">Net Income (Loss) Attributable to AT&amp;T </t>
  </si>
  <si>
    <t>Less: Preferred Stock Dividends</t>
  </si>
  <si>
    <t>Net Income (Loss) Attributable to Common Stock</t>
  </si>
  <si>
    <t>Page 2</t>
  </si>
  <si>
    <t>Operating Income</t>
  </si>
  <si>
    <t>Operating Activities</t>
  </si>
  <si>
    <t>Depreciation and amortization</t>
  </si>
  <si>
    <t>Provision for uncollectible accounts</t>
  </si>
  <si>
    <t>Net (gain) loss on investments, net of impairments</t>
  </si>
  <si>
    <t>Pension and postretirement benefit expense (credit)</t>
  </si>
  <si>
    <t xml:space="preserve">    Receivables</t>
  </si>
  <si>
    <t xml:space="preserve">    Accounts payable and other accrued liabilities</t>
  </si>
  <si>
    <t xml:space="preserve">    Equipment installment receivables and related sales</t>
  </si>
  <si>
    <t xml:space="preserve">    Deferred customer contract acquisition and fulfillment costs</t>
  </si>
  <si>
    <t>Postretirement claims and contributions</t>
  </si>
  <si>
    <t>Other - net</t>
  </si>
  <si>
    <t>Total adjustments</t>
  </si>
  <si>
    <t>Investing Activities</t>
  </si>
  <si>
    <t>Dispositions</t>
  </si>
  <si>
    <t>Distributions from DIRECTV in excess of cumulative equity in earning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Payment of vendor financing</t>
  </si>
  <si>
    <t>Dividends paid</t>
  </si>
  <si>
    <t>Cash and cash equivalents and restricted cash beginning of period</t>
  </si>
  <si>
    <t>Cash and Cash Equivalents and Restricted Cash End of Period</t>
  </si>
  <si>
    <t>Page 3</t>
  </si>
  <si>
    <t>Deferred income tax expense</t>
  </si>
  <si>
    <t>Asset impairments and abandonments and restructuring</t>
  </si>
  <si>
    <t>Cash Flow Detail</t>
  </si>
  <si>
    <t>Add: Distributions from DIRECTV classified as investing activities</t>
  </si>
  <si>
    <t>Less: Vendor financing payments</t>
  </si>
  <si>
    <t>Capital Investment Detail</t>
  </si>
  <si>
    <t>Add: Vendor financing payments</t>
  </si>
  <si>
    <r>
      <t>Capital Investment</t>
    </r>
    <r>
      <rPr>
        <b/>
        <vertAlign val="superscript"/>
        <sz val="9"/>
        <rFont val="Arial"/>
        <family val="2"/>
      </rPr>
      <t>1</t>
    </r>
  </si>
  <si>
    <t>Distributions from DIRECTV Investment</t>
  </si>
  <si>
    <t>Classified as operating activities</t>
  </si>
  <si>
    <t>Classified as investing activities</t>
  </si>
  <si>
    <t>Financial and Operating Statistics Summary</t>
  </si>
  <si>
    <t>Purchase of property and equipment</t>
  </si>
  <si>
    <t>Interest during construction - capital expenditures</t>
  </si>
  <si>
    <t xml:space="preserve">    Interest during construction - spectrum</t>
  </si>
  <si>
    <t>Dividends Declared Per Common Share</t>
  </si>
  <si>
    <t>End of Period Common Shares Outstanding (000,000)</t>
  </si>
  <si>
    <t>Total Employees (Continuing Operations) (000)</t>
  </si>
  <si>
    <t>Page 4</t>
  </si>
  <si>
    <t>Mobility</t>
  </si>
  <si>
    <t>Business Wireline</t>
  </si>
  <si>
    <t>Consumer Wireline</t>
  </si>
  <si>
    <t>Latin America - Mexico</t>
  </si>
  <si>
    <t>DTV-related retained costs</t>
  </si>
  <si>
    <t>Parent administration support</t>
  </si>
  <si>
    <t>Securitization fees</t>
  </si>
  <si>
    <t>Value portfolio</t>
  </si>
  <si>
    <t>Page 5</t>
  </si>
  <si>
    <t>Communications</t>
  </si>
  <si>
    <t>Corporate</t>
  </si>
  <si>
    <r>
      <t xml:space="preserve"> </t>
    </r>
    <r>
      <rPr>
        <sz val="9"/>
        <rFont val="Arial"/>
        <family val="2"/>
      </rPr>
      <t>Service</t>
    </r>
  </si>
  <si>
    <t xml:space="preserve"> Equipment</t>
  </si>
  <si>
    <t xml:space="preserve">    Total Operating Revenues</t>
  </si>
  <si>
    <t xml:space="preserve"> Operations and support</t>
  </si>
  <si>
    <t xml:space="preserve">    Total Operating Expenses</t>
  </si>
  <si>
    <t>Operating Income Margin</t>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t>Page 6</t>
  </si>
  <si>
    <t>Mobility Operating Volumes and Statistics</t>
  </si>
  <si>
    <t>Postpaid</t>
  </si>
  <si>
    <t>Prepaid</t>
  </si>
  <si>
    <t>Reseller</t>
  </si>
  <si>
    <t>Net Add Detail</t>
  </si>
  <si>
    <t>Postpaid Net Adds</t>
  </si>
  <si>
    <t>Prepaid Net Adds</t>
  </si>
  <si>
    <t>Postpaid Phones</t>
  </si>
  <si>
    <t>Prepaid Phones</t>
  </si>
  <si>
    <t>Phone Detail - Net Adds</t>
  </si>
  <si>
    <t>Postpaid Phone Net Adds</t>
  </si>
  <si>
    <t>Prepaid Phone Net Adds</t>
  </si>
  <si>
    <t>Other Metrics</t>
  </si>
  <si>
    <t>Postpaid Smartphone Gross Adds and Upgrades (in millions)</t>
  </si>
  <si>
    <t>Postpaid Upgrade Rate</t>
  </si>
  <si>
    <t>Postpaid Phone Churn</t>
  </si>
  <si>
    <t>Postpaid Churn</t>
  </si>
  <si>
    <t>Postpaid Phone-Only ARPU</t>
  </si>
  <si>
    <t>Postpaid ARPU</t>
  </si>
  <si>
    <t>Page 7</t>
  </si>
  <si>
    <t>Service</t>
  </si>
  <si>
    <t>Operations and support</t>
  </si>
  <si>
    <t>Page 8</t>
  </si>
  <si>
    <t xml:space="preserve"> Legacy Voice and Data Services</t>
  </si>
  <si>
    <t xml:space="preserve"> Other Service and Equipment</t>
  </si>
  <si>
    <t>Fiber</t>
  </si>
  <si>
    <t>Non Fiber</t>
  </si>
  <si>
    <t>Consumer Wireline Operating Volumes and Statistics</t>
  </si>
  <si>
    <t>Broadband ARPU</t>
  </si>
  <si>
    <t>Fiber ARPU</t>
  </si>
  <si>
    <t>Non Fiber ARPU</t>
  </si>
  <si>
    <t>Page 9</t>
  </si>
  <si>
    <r>
      <t xml:space="preserve">Latin America Segment - </t>
    </r>
    <r>
      <rPr>
        <b/>
        <i/>
        <sz val="11"/>
        <color rgb="FF009FDB"/>
        <rFont val="Arial"/>
        <family val="2"/>
      </rPr>
      <t>Mexico</t>
    </r>
  </si>
  <si>
    <t>Statement of Segment Income</t>
  </si>
  <si>
    <t>Segment Operating Revenues</t>
  </si>
  <si>
    <t xml:space="preserve"> Wireless service</t>
  </si>
  <si>
    <t xml:space="preserve"> Wireless equipment</t>
  </si>
  <si>
    <t xml:space="preserve">    Total Segment Operating Revenues</t>
  </si>
  <si>
    <t>Segment Operating Expenses</t>
  </si>
  <si>
    <t xml:space="preserve">    Total Segment Operating Expenses</t>
  </si>
  <si>
    <t>Segment Operating Income (Loss)</t>
  </si>
  <si>
    <t>Segment Operating Income Margin</t>
  </si>
  <si>
    <r>
      <t>EBITDA</t>
    </r>
    <r>
      <rPr>
        <b/>
        <vertAlign val="superscript"/>
        <sz val="9"/>
        <color theme="1"/>
        <rFont val="Arial"/>
        <family val="2"/>
      </rPr>
      <t>1</t>
    </r>
  </si>
  <si>
    <t xml:space="preserve">Operating Volumes and Statistics </t>
  </si>
  <si>
    <t>Wireless Subscribers</t>
  </si>
  <si>
    <t>Wireless Net Adds</t>
  </si>
  <si>
    <t>Page 10</t>
  </si>
  <si>
    <t xml:space="preserve">  Depreciation and amortization</t>
  </si>
  <si>
    <t xml:space="preserve">Equity in Net Income from DIRECTV investment </t>
  </si>
  <si>
    <t>Add: DIRECTV intangible amortization (proportionate share)</t>
  </si>
  <si>
    <t>Other Income (Expense) - Net</t>
  </si>
  <si>
    <t>Page 11</t>
  </si>
  <si>
    <t>Page 12</t>
  </si>
  <si>
    <t>Notes to Financial and Operational Trends</t>
  </si>
  <si>
    <t xml:space="preserve">    Spectrum acquisitions</t>
  </si>
  <si>
    <t xml:space="preserve"> Asset impairments and abandonments and restructuring</t>
  </si>
  <si>
    <t>Equity in Net Income of Affiliates</t>
  </si>
  <si>
    <t>Cash paid for interest</t>
  </si>
  <si>
    <r>
      <t>EBITDA from Continuing Operations</t>
    </r>
    <r>
      <rPr>
        <b/>
        <vertAlign val="superscript"/>
        <sz val="9"/>
        <rFont val="Arial"/>
        <family val="2"/>
      </rPr>
      <t>1</t>
    </r>
  </si>
  <si>
    <r>
      <t>Adjusted EBITDA from Continuing Operations</t>
    </r>
    <r>
      <rPr>
        <b/>
        <vertAlign val="superscript"/>
        <sz val="9"/>
        <rFont val="Arial"/>
        <family val="2"/>
      </rPr>
      <t>1</t>
    </r>
  </si>
  <si>
    <r>
      <t>Adjusted EBITDA Margin from Continuing Operations</t>
    </r>
    <r>
      <rPr>
        <b/>
        <vertAlign val="superscript"/>
        <sz val="9"/>
        <rFont val="Arial"/>
        <family val="2"/>
      </rPr>
      <t>1</t>
    </r>
  </si>
  <si>
    <t>Prepaid Churn</t>
  </si>
  <si>
    <t>Prepaid ARPU</t>
  </si>
  <si>
    <t>Total Operating Revenues</t>
  </si>
  <si>
    <t>Consolidated Statements of Income</t>
  </si>
  <si>
    <t>Consolidated Statements of Cash Flows</t>
  </si>
  <si>
    <t>Purchase of treasury stock</t>
  </si>
  <si>
    <t>Debt Ratio</t>
  </si>
  <si>
    <t>Operating Loss</t>
  </si>
  <si>
    <t>Less: Capital expenditures</t>
  </si>
  <si>
    <t>Capital expenditures</t>
  </si>
  <si>
    <r>
      <t>Adjusted EBITDA</t>
    </r>
    <r>
      <rPr>
        <b/>
        <vertAlign val="superscript"/>
        <sz val="9"/>
        <rFont val="Arial"/>
        <family val="2"/>
      </rPr>
      <t>1</t>
    </r>
  </si>
  <si>
    <t>Less: Equity in Net Income (Loss) from Other investments</t>
  </si>
  <si>
    <t>Changes in operating assets and liabilities:</t>
  </si>
  <si>
    <t>Free Cash Flow</t>
  </si>
  <si>
    <t>Bad debt expense</t>
  </si>
  <si>
    <t>Other</t>
  </si>
  <si>
    <r>
      <t>Free Cash Flow</t>
    </r>
    <r>
      <rPr>
        <b/>
        <vertAlign val="superscript"/>
        <sz val="9"/>
        <rFont val="Arial"/>
        <family val="2"/>
      </rPr>
      <t>1</t>
    </r>
  </si>
  <si>
    <t>Noncash Adj. to EBITDA</t>
  </si>
  <si>
    <t>Working capital</t>
  </si>
  <si>
    <r>
      <t>Capital investment</t>
    </r>
    <r>
      <rPr>
        <vertAlign val="superscript"/>
        <sz val="9"/>
        <rFont val="Arial"/>
        <family val="2"/>
      </rPr>
      <t>1</t>
    </r>
  </si>
  <si>
    <t>Interest during construction</t>
  </si>
  <si>
    <t>Total Distributions received from DIRECTV</t>
  </si>
  <si>
    <r>
      <t xml:space="preserve">Cash paid for interest </t>
    </r>
    <r>
      <rPr>
        <sz val="9"/>
        <rFont val="Arial"/>
        <family val="2"/>
      </rPr>
      <t>(less capitalized interest)</t>
    </r>
  </si>
  <si>
    <t>Cash paid for interest (less capitalized interest)</t>
  </si>
  <si>
    <t>Cash distributions received from DIRECTV</t>
  </si>
  <si>
    <t>Actuarial and settlement gain/(loss), net</t>
  </si>
  <si>
    <t>Actuarial and settlement (gain) loss on pension and postretirement benefits - net</t>
  </si>
  <si>
    <t>Net pension and postretirement credit, excluding actuarial and settlement gain/(loss)</t>
  </si>
  <si>
    <t>Issuance of preferred interests in subsidiary</t>
  </si>
  <si>
    <t>(Purchases), sales and settlements of securities and investments - net</t>
  </si>
  <si>
    <t>Redemption of preferred interests in subsidiary</t>
  </si>
  <si>
    <t>Acquisitions, net of cash acquired</t>
  </si>
  <si>
    <t>Interest income</t>
  </si>
  <si>
    <t>Expected return on assets</t>
  </si>
  <si>
    <t>Amortization of prior service credit</t>
  </si>
  <si>
    <t>Other gain/(loss) items</t>
  </si>
  <si>
    <t>Interest cost on projected benefit obligations</t>
  </si>
  <si>
    <t>Interest expense</t>
  </si>
  <si>
    <t>Interest Expense and Interest Income</t>
  </si>
  <si>
    <t>Net increase (decrease) in cash and cash equivalents and restricted cash</t>
  </si>
  <si>
    <t>Diluted Earnings (Loss) Per Share Attributable to Common Stock - Continuing Operations</t>
  </si>
  <si>
    <t>Net Income</t>
  </si>
  <si>
    <t>Net Cash Provided by Operating Activities</t>
  </si>
  <si>
    <t>Net Cash (Used in) Provided by Investing Activities</t>
  </si>
  <si>
    <t>Net Cash (Used in) Provided by Financing Activities</t>
  </si>
  <si>
    <t>Connections</t>
  </si>
  <si>
    <t>Net Adds</t>
  </si>
  <si>
    <t>Total Consumer and Business Locations Passed</t>
  </si>
  <si>
    <t>Fiber Penetration - Consumer</t>
  </si>
  <si>
    <r>
      <t xml:space="preserve">AT&amp;T Internet Air </t>
    </r>
    <r>
      <rPr>
        <sz val="9"/>
        <rFont val="Arial"/>
        <family val="2"/>
      </rPr>
      <t>(included in non fiber broadband)</t>
    </r>
  </si>
  <si>
    <t>Fiber Served Locations - Consumer</t>
  </si>
  <si>
    <t>Reseller Net Adds</t>
  </si>
  <si>
    <t>Total Subscribers</t>
  </si>
  <si>
    <t>Wireless Service</t>
  </si>
  <si>
    <t>Wireless Equipment</t>
  </si>
  <si>
    <t>Wireline</t>
  </si>
  <si>
    <t>Diluted Earnings (Loss) Per Share Attributable to Common Stock</t>
  </si>
  <si>
    <t>Adjusted EBITDA</t>
  </si>
  <si>
    <t>Mobility Results</t>
  </si>
  <si>
    <t>Phone Detail</t>
  </si>
  <si>
    <t>Consumer Wireline Results</t>
  </si>
  <si>
    <t>Business Wireline Results</t>
  </si>
  <si>
    <t>Supplemental Results - Corporate</t>
  </si>
  <si>
    <t>Adjustments to reconcile net income to net cash provided by operating activities:</t>
  </si>
  <si>
    <r>
      <t>Corporate</t>
    </r>
    <r>
      <rPr>
        <b/>
        <vertAlign val="superscript"/>
        <sz val="9"/>
        <rFont val="Arial"/>
        <family val="2"/>
      </rPr>
      <t>*</t>
    </r>
  </si>
  <si>
    <t>Dollars in millions; Unaudited</t>
  </si>
  <si>
    <t>Volumes in thousands; Unaudited</t>
  </si>
  <si>
    <t>Volumes in millions; Unaudited</t>
  </si>
  <si>
    <t>Total Phone Subscribers</t>
  </si>
  <si>
    <t>Total Phone Net Adds</t>
  </si>
  <si>
    <t>Page 13</t>
  </si>
  <si>
    <t>See Notes to Financial and Operational Trends on page 13.</t>
  </si>
  <si>
    <t>Benefit-related gain (loss), impairments of investments and other</t>
  </si>
  <si>
    <t>* See page 12 for additional detail of Corporate results.</t>
  </si>
  <si>
    <t>Dollars and shares in millions except per share amounts; Unaudited</t>
  </si>
  <si>
    <t>Weighted Average Common Shares Outstanding - Basic</t>
  </si>
  <si>
    <t>Weighted Average Common Shares Outstanding - with Dilution under ASU 2020-06</t>
  </si>
  <si>
    <t>Weighted Average Common Shares Outstanding - with Dilution under historical</t>
  </si>
  <si>
    <t>Issuance of treasury stock</t>
  </si>
  <si>
    <t xml:space="preserve">    Inventories, prepaid and other current assets</t>
  </si>
  <si>
    <t>Repayment of note payable to DIRECTV</t>
  </si>
  <si>
    <t>Additional Cash Flow Information</t>
  </si>
  <si>
    <r>
      <rPr>
        <b/>
        <vertAlign val="superscript"/>
        <sz val="11"/>
        <rFont val="Arial"/>
        <family val="2"/>
      </rPr>
      <t>1</t>
    </r>
    <r>
      <rPr>
        <b/>
        <sz val="11"/>
        <rFont val="Arial"/>
        <family val="2"/>
      </rPr>
      <t xml:space="preserve"> </t>
    </r>
    <r>
      <rPr>
        <sz val="11"/>
        <rFont val="Arial"/>
        <family val="2"/>
      </rPr>
      <t>See Discussion and Reconciliation of Non-GAAP Measures included in Form 8-K dated January 27, 2025.</t>
    </r>
  </si>
  <si>
    <r>
      <t>Supplemental Free Cash Flow Walk from Adjusted EBITDA</t>
    </r>
    <r>
      <rPr>
        <b/>
        <vertAlign val="superscript"/>
        <sz val="10"/>
        <rFont val="Arial"/>
        <family val="2"/>
      </rPr>
      <t>4</t>
    </r>
  </si>
  <si>
    <r>
      <t>Cash (paid) for income taxes, net of refunds</t>
    </r>
    <r>
      <rPr>
        <b/>
        <vertAlign val="superscript"/>
        <sz val="9"/>
        <rFont val="Arial"/>
        <family val="2"/>
      </rPr>
      <t>4</t>
    </r>
  </si>
  <si>
    <r>
      <t>AT&amp;T Mobility Subscribers</t>
    </r>
    <r>
      <rPr>
        <b/>
        <vertAlign val="superscript"/>
        <sz val="9"/>
        <rFont val="Arial"/>
        <family val="2"/>
      </rPr>
      <t>5</t>
    </r>
  </si>
  <si>
    <r>
      <t>Net Subscriber Additions</t>
    </r>
    <r>
      <rPr>
        <vertAlign val="superscript"/>
        <sz val="9"/>
        <rFont val="Arial"/>
        <family val="2"/>
      </rPr>
      <t>5</t>
    </r>
  </si>
  <si>
    <r>
      <t>Supplemental Business Solutions Results (Wireline and Business Mobility)</t>
    </r>
    <r>
      <rPr>
        <b/>
        <vertAlign val="superscript"/>
        <sz val="10"/>
        <rFont val="Arial"/>
        <family val="2"/>
      </rPr>
      <t>9</t>
    </r>
  </si>
  <si>
    <r>
      <t xml:space="preserve"> Broadband</t>
    </r>
    <r>
      <rPr>
        <vertAlign val="superscript"/>
        <sz val="9"/>
        <rFont val="Arial"/>
        <family val="2"/>
      </rPr>
      <t>10</t>
    </r>
  </si>
  <si>
    <r>
      <t>Broadband Revenue Detail</t>
    </r>
    <r>
      <rPr>
        <b/>
        <vertAlign val="superscript"/>
        <sz val="9"/>
        <rFont val="Arial"/>
        <family val="2"/>
      </rPr>
      <t>10</t>
    </r>
  </si>
  <si>
    <r>
      <t>Total Broadband Connections</t>
    </r>
    <r>
      <rPr>
        <b/>
        <vertAlign val="superscript"/>
        <sz val="9"/>
        <rFont val="Arial"/>
        <family val="2"/>
      </rPr>
      <t>10</t>
    </r>
  </si>
  <si>
    <r>
      <t>Total Broadband Net Adds</t>
    </r>
    <r>
      <rPr>
        <b/>
        <vertAlign val="superscript"/>
        <sz val="9"/>
        <rFont val="Arial"/>
        <family val="2"/>
      </rPr>
      <t>10</t>
    </r>
  </si>
  <si>
    <r>
      <t>Fiber Location Metrics</t>
    </r>
    <r>
      <rPr>
        <b/>
        <vertAlign val="superscript"/>
        <sz val="10"/>
        <rFont val="Arial"/>
        <family val="2"/>
      </rPr>
      <t>10</t>
    </r>
  </si>
  <si>
    <r>
      <t>Adjusted Equity in Net Income from DIRECTV investment</t>
    </r>
    <r>
      <rPr>
        <b/>
        <vertAlign val="superscript"/>
        <sz val="9"/>
        <rFont val="Arial"/>
        <family val="2"/>
      </rPr>
      <t>11</t>
    </r>
  </si>
  <si>
    <r>
      <t>Other Income (Expense) - Net</t>
    </r>
    <r>
      <rPr>
        <b/>
        <vertAlign val="superscript"/>
        <sz val="10"/>
        <rFont val="Arial"/>
        <family val="2"/>
      </rPr>
      <t>12</t>
    </r>
  </si>
  <si>
    <r>
      <rPr>
        <b/>
        <vertAlign val="superscript"/>
        <sz val="11"/>
        <rFont val="Arial"/>
        <family val="2"/>
      </rPr>
      <t>3</t>
    </r>
    <r>
      <rPr>
        <sz val="11"/>
        <rFont val="Arial"/>
        <family val="2"/>
      </rPr>
      <t xml:space="preserve"> Interest during construction is included in both Acquisitions and in Capital Expenditures (see Additional Cash Flow Information on page 4).</t>
    </r>
  </si>
  <si>
    <r>
      <rPr>
        <b/>
        <vertAlign val="superscript"/>
        <sz val="11"/>
        <rFont val="Arial"/>
        <family val="2"/>
      </rPr>
      <t>4</t>
    </r>
    <r>
      <rPr>
        <sz val="11"/>
        <rFont val="Arial"/>
        <family val="2"/>
      </rPr>
      <t xml:space="preserve"> Reconciling items between Adjusted EBITDA and Free Cash Flow include: (a) Working Capital = Changes in operating assets and liabilities; Working Capital includes changes in Accounts Payable and Accrued Liabilities, which includes cash paid for income taxes; (b) Cash Paid for Interest = Cash paid for interest less interest capitalized for capital expenditures and spectrum acquisitions; (c) Cash distributions received from DIRECTV = Includes distributions from DIRECTV reported as cash from operations and distributions classified as investing activities; (d) Other includes, but not limited to, postretirement claims and contributions, and other changes in non-current assets and liabilities not included in Working Capital.</t>
    </r>
  </si>
  <si>
    <r>
      <rPr>
        <b/>
        <vertAlign val="superscript"/>
        <sz val="11"/>
        <rFont val="Arial"/>
        <family val="2"/>
      </rPr>
      <t>5</t>
    </r>
    <r>
      <rPr>
        <sz val="11"/>
        <rFont val="Arial"/>
        <family val="2"/>
      </rPr>
      <t xml:space="preserve"> Effective with the first-quarter 2024 reporting, connected devices were removed from total Mobility subscribers and total net adds, consistent with industry standards and AT&amp;T's key performance metrics. Connected devices did include data-centric devices such as session-based tablets, monitoring devices, and primarily wholesale automobile systems.</t>
    </r>
  </si>
  <si>
    <r>
      <rPr>
        <b/>
        <vertAlign val="superscript"/>
        <sz val="11"/>
        <rFont val="Arial"/>
        <family val="2"/>
      </rPr>
      <t>10</t>
    </r>
    <r>
      <rPr>
        <b/>
        <sz val="11"/>
        <rFont val="Arial"/>
        <family val="2"/>
      </rPr>
      <t xml:space="preserve"> </t>
    </r>
    <r>
      <rPr>
        <sz val="11"/>
        <rFont val="Arial"/>
        <family val="2"/>
      </rPr>
      <t xml:space="preserve">Broadband revenues are comprised of revenues from Fiber and Non-Fiber subscribers and exclude DSL revenues, which are included in Legacy Voice and Data Services. Broadband connections and net adds exclude DSL. Non-Fiber connections include subscribers to fixed wireless access services. A Fiber Location Served is defined as (1) where fiber has been built to a specific customer location, (2) the customer can place an order for fiber, and (3) service can be provisioned. Consumer fiber penetration is calculated as Consumer fiber connections divided by Consumer fiber locations served. Fiber Locations Passed refers to the total number of potential consumer and business customer locations, such as single-family homes, apartment and condominium units, and small and medium business and enterprise sites, that are passed by our fiber network. Fiber location metrics are presented based on available information and are subject to revision. </t>
    </r>
  </si>
  <si>
    <r>
      <t>Capital expenditures</t>
    </r>
    <r>
      <rPr>
        <vertAlign val="superscript"/>
        <sz val="9"/>
        <rFont val="Arial"/>
        <family val="2"/>
      </rPr>
      <t>3</t>
    </r>
  </si>
  <si>
    <r>
      <t>Acquisitions, net of cash acquired</t>
    </r>
    <r>
      <rPr>
        <vertAlign val="superscript"/>
        <sz val="9"/>
        <rFont val="Arial"/>
        <family val="2"/>
      </rPr>
      <t>3</t>
    </r>
  </si>
  <si>
    <r>
      <t>Free Cash Flow excluding DIRECTV</t>
    </r>
    <r>
      <rPr>
        <b/>
        <vertAlign val="superscript"/>
        <sz val="9"/>
        <rFont val="Arial"/>
        <family val="2"/>
      </rPr>
      <t>2</t>
    </r>
  </si>
  <si>
    <r>
      <rPr>
        <b/>
        <vertAlign val="superscript"/>
        <sz val="11"/>
        <rFont val="Arial"/>
        <family val="2"/>
      </rPr>
      <t>11</t>
    </r>
    <r>
      <rPr>
        <vertAlign val="superscript"/>
        <sz val="11"/>
        <rFont val="Arial"/>
        <family val="2"/>
      </rPr>
      <t xml:space="preserve"> </t>
    </r>
    <r>
      <rPr>
        <sz val="11"/>
        <rFont val="Arial"/>
        <family val="2"/>
      </rPr>
      <t>Adjusted equity in net income from DIRECTV investment is calculated as equity income from DIRECTV reported in Equity in Net Income of Affiliates and excludes AT&amp;T’s proportionate share of the non-cash depreciation and amortization of fair value accretion from DIRECTV’s revaluation of assets and purchase price allocation, which we consider to be non-operational in nature. As described in Note 9 of our third quarter 2024 Form 10-Q, our investment in DIRECTV was reduced to zero at September 30, 2024. Beginning with the fourth quarter 2024, cash distributions received in excess of our share of DIRECTV's earnings are recorded in Equity in Net Income of Affiliates in the consolidated statements of income.</t>
    </r>
  </si>
  <si>
    <r>
      <rPr>
        <b/>
        <vertAlign val="superscript"/>
        <sz val="11"/>
        <rFont val="Arial"/>
        <family val="2"/>
      </rPr>
      <t>2</t>
    </r>
    <r>
      <rPr>
        <vertAlign val="superscript"/>
        <sz val="11"/>
        <rFont val="Arial"/>
        <family val="2"/>
      </rPr>
      <t xml:space="preserve"> </t>
    </r>
    <r>
      <rPr>
        <sz val="11"/>
        <rFont val="Arial"/>
        <family val="2"/>
      </rPr>
      <t>Beginning with the reporting of first-quarter 2025 results, as a result of the pending disposition of our DIRECTV equity method investment, to enhance comparability we plan to recast the presentation of our adjusted diluted earnings per share and free cash flow to exclude results and cash distributions from DIRECTV (both operating and investing activities). Adjusted diluted EPS and free cash flow are non-GAAP financial measures frequently used by investors and credit rating agencies. Free cash flow, beginning with reporting for the first quarter of 2025, is defined as cash from operations minus cash flows related to our DIRECTV equity method investment (cash distributions minus cash taxes paid from DIRECTV), minus capital expenditures and cash paid for vendor financing (classified as financing activities). See Forms 8-K dated December 3, 2024 and January 27, 2025 for Non-GAAP reconciliations of these metrics.</t>
    </r>
  </si>
  <si>
    <t>Net cash provided by operating activities</t>
  </si>
  <si>
    <r>
      <t>Adjusted Diluted Earnings</t>
    </r>
    <r>
      <rPr>
        <b/>
        <sz val="9"/>
        <color rgb="FFFF0000"/>
        <rFont val="Arial"/>
        <family val="2"/>
      </rPr>
      <t xml:space="preserve"> </t>
    </r>
    <r>
      <rPr>
        <b/>
        <sz val="9"/>
        <rFont val="Arial"/>
        <family val="2"/>
      </rPr>
      <t>Per Share Attributable to Common Stock - Continuing Operations</t>
    </r>
    <r>
      <rPr>
        <b/>
        <vertAlign val="superscript"/>
        <sz val="9"/>
        <rFont val="Arial"/>
        <family val="2"/>
      </rPr>
      <t>1</t>
    </r>
  </si>
  <si>
    <r>
      <t>FirstNet Connections (in millions)</t>
    </r>
    <r>
      <rPr>
        <vertAlign val="superscript"/>
        <sz val="9"/>
        <rFont val="Arial"/>
        <family val="2"/>
      </rPr>
      <t>6</t>
    </r>
  </si>
  <si>
    <r>
      <t>Churn Detail</t>
    </r>
    <r>
      <rPr>
        <b/>
        <vertAlign val="superscript"/>
        <sz val="9"/>
        <rFont val="Arial"/>
        <family val="2"/>
      </rPr>
      <t>7</t>
    </r>
  </si>
  <si>
    <r>
      <t>ARPU</t>
    </r>
    <r>
      <rPr>
        <b/>
        <vertAlign val="superscript"/>
        <sz val="9"/>
        <rFont val="Arial"/>
        <family val="2"/>
      </rPr>
      <t>8</t>
    </r>
  </si>
  <si>
    <r>
      <rPr>
        <b/>
        <vertAlign val="superscript"/>
        <sz val="11"/>
        <rFont val="Arial"/>
        <family val="2"/>
      </rPr>
      <t>6</t>
    </r>
    <r>
      <rPr>
        <sz val="11"/>
        <rFont val="Arial"/>
        <family val="2"/>
      </rPr>
      <t xml:space="preserve"> FirstNet connections include voice and other connections on our nationwide communications platform dedicated to public safety. Connections are mostly included as postpaid subscribers and are comprised of postpaid phone and postpaid other devices (e.g., tablets, wearables). Additionally, FirstNet connections also include connected devices. See footnote 5 for discussion on reporting of connected devices.</t>
    </r>
  </si>
  <si>
    <r>
      <rPr>
        <b/>
        <vertAlign val="superscript"/>
        <sz val="11"/>
        <rFont val="Arial"/>
        <family val="2"/>
      </rPr>
      <t>7</t>
    </r>
    <r>
      <rPr>
        <sz val="11"/>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b/>
        <vertAlign val="superscript"/>
        <sz val="11"/>
        <rFont val="Arial"/>
        <family val="2"/>
      </rPr>
      <t>8</t>
    </r>
    <r>
      <rPr>
        <b/>
        <sz val="11"/>
        <rFont val="Arial"/>
        <family val="2"/>
      </rPr>
      <t xml:space="preserve"> </t>
    </r>
    <r>
      <rPr>
        <sz val="11"/>
        <rFont val="Arial"/>
        <family val="2"/>
      </rPr>
      <t>For Mobility and Mexico, ARPU is defined as wireless subscriber revenues during the period divided by average wireless subscribers during the period. Wireless service revenues include subscriber revenues and other revenues. In Consumer Wireline, (1) Broadband ARPU is defined as Broadband revenues (see footnote 10 below) during the period divided by average Broadband connections (see footnote 10 below) during the period; (2) Fiber ARPU is defined as Fiber revenues in the business unit during the period divided by average Fiber connections during the period; and (3) Non-Fiber ARPU is defined as Non-Fiber revenues in the business unit during the period divided by average Non-Fiber connections during the period.</t>
    </r>
  </si>
  <si>
    <r>
      <t>Wireless Churn</t>
    </r>
    <r>
      <rPr>
        <b/>
        <vertAlign val="superscript"/>
        <sz val="9"/>
        <rFont val="Arial"/>
        <family val="2"/>
      </rPr>
      <t>7</t>
    </r>
  </si>
  <si>
    <r>
      <t>Wireless ARPU</t>
    </r>
    <r>
      <rPr>
        <b/>
        <vertAlign val="superscript"/>
        <sz val="9"/>
        <rFont val="Arial"/>
        <family val="2"/>
      </rPr>
      <t>8</t>
    </r>
  </si>
  <si>
    <r>
      <rPr>
        <b/>
        <vertAlign val="superscript"/>
        <sz val="11"/>
        <rFont val="Arial"/>
        <family val="2"/>
      </rPr>
      <t>12</t>
    </r>
    <r>
      <rPr>
        <vertAlign val="superscript"/>
        <sz val="11"/>
        <rFont val="Arial"/>
        <family val="2"/>
      </rPr>
      <t xml:space="preserve"> </t>
    </r>
    <r>
      <rPr>
        <sz val="11"/>
        <rFont val="Arial"/>
        <family val="2"/>
      </rPr>
      <t xml:space="preserve">Other Income (Expense) – Net includes certain items, which have been excluded from adjusted EPS. These adjustments are reflected in the following line items of the schedule: (1) Actuarial and settlement gain/(loss), net; (2) Benefit-related gain (loss), impairments of investments and other; and (3) Interest cost that reflects impacts to our 2022 quarterly benefit expense accruals that resulted from quarterly remeasurements of plan assets and obligations, which included increases in the assumed discount rates. See Adjusting Items in the Financial and Operational Schedules &amp; Non-GAAP Reconciliations. Prior service credit amortization, a component of net pension and postretirement credit, amounted to $2.0 billion in 2024. Estimated pre-tax amortization of prior service credit for the next four years is: $1.9 billion for 2025, $1.6 billion for 2026, $0.7 billion for 2027, and less than $0.1 billion for 2028. </t>
    </r>
  </si>
  <si>
    <r>
      <t>Adjusted Diluted Earnings Per Share Attributable to Common Stock excluding DIRECTV</t>
    </r>
    <r>
      <rPr>
        <b/>
        <vertAlign val="superscript"/>
        <sz val="9"/>
        <rFont val="Arial"/>
        <family val="2"/>
      </rPr>
      <t>2</t>
    </r>
  </si>
  <si>
    <r>
      <rPr>
        <b/>
        <vertAlign val="superscript"/>
        <sz val="11"/>
        <rFont val="Arial"/>
        <family val="2"/>
      </rPr>
      <t>9</t>
    </r>
    <r>
      <rPr>
        <b/>
        <sz val="11"/>
        <rFont val="Arial"/>
        <family val="2"/>
      </rPr>
      <t xml:space="preserve"> </t>
    </r>
    <r>
      <rPr>
        <sz val="11"/>
        <rFont val="Arial"/>
        <family val="2"/>
      </rPr>
      <t>As a supplemental presentation to our Communications segment operating results, AT&amp;T Business Solutions results are provided in the Financial and Operational Schedules &amp; Non-GAAP Reconciliations document on the company’s Investor Relations website, investors.att.com. AT&amp;T Business Solutions includes both wireless and fixed operations and is calculated by combining our Mobility and Business Wireline operating units and then adjusting to remove non-business operations. This combined view presents a complete profile of the entire business customer relationship and underscores the importance of mobile solutions to serving our business custome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 numFmtId="174" formatCode="_(&quot;$&quot;* #,##0.0000_);_(&quot;$&quot;* \(#,##0.0000\);_(&quot;$&quot;* &quot;-&quot;??_);_(@_)"/>
    <numFmt numFmtId="175" formatCode="_(* #,##0.0_);_(* \(#,##0.0\);_(* &quot;-&quot;_);_(@_)"/>
  </numFmts>
  <fonts count="5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b/>
      <sz val="12"/>
      <name val="Arial"/>
      <family val="2"/>
    </font>
    <font>
      <b/>
      <sz val="8"/>
      <name val="Arial"/>
      <family val="2"/>
    </font>
    <font>
      <b/>
      <sz val="11"/>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b/>
      <i/>
      <sz val="9"/>
      <name val="Arial"/>
      <family val="2"/>
    </font>
    <font>
      <b/>
      <sz val="11"/>
      <color theme="1"/>
      <name val="Arial"/>
      <family val="2"/>
    </font>
    <font>
      <sz val="10"/>
      <color theme="1"/>
      <name val="Calibri"/>
      <family val="2"/>
    </font>
    <font>
      <i/>
      <sz val="9"/>
      <name val="Arial"/>
      <family val="2"/>
    </font>
    <font>
      <b/>
      <sz val="10"/>
      <color rgb="FF009FDB"/>
      <name val="Arial"/>
      <family val="2"/>
    </font>
    <font>
      <b/>
      <vertAlign val="superscript"/>
      <sz val="10"/>
      <name val="Arial"/>
      <family val="2"/>
    </font>
    <font>
      <sz val="9"/>
      <color theme="1"/>
      <name val="Arial"/>
      <family val="2"/>
    </font>
    <font>
      <sz val="9"/>
      <color rgb="FFFF0000"/>
      <name val="Arial"/>
      <family val="2"/>
    </font>
    <font>
      <sz val="9"/>
      <color rgb="FFC00000"/>
      <name val="Arial"/>
      <family val="2"/>
    </font>
    <font>
      <sz val="11"/>
      <color theme="1"/>
      <name val="Arial"/>
      <family val="2"/>
    </font>
    <font>
      <b/>
      <sz val="9"/>
      <color rgb="FFFF0000"/>
      <name val="Arial"/>
      <family val="2"/>
    </font>
    <font>
      <sz val="10"/>
      <color rgb="FFFF0000"/>
      <name val="Arial"/>
      <family val="2"/>
    </font>
    <font>
      <sz val="8"/>
      <color rgb="FFFF0000"/>
      <name val="Arial"/>
      <family val="2"/>
    </font>
    <font>
      <b/>
      <i/>
      <sz val="11"/>
      <color rgb="FF009FDB"/>
      <name val="Arial"/>
      <family val="2"/>
    </font>
    <font>
      <sz val="9"/>
      <name val="Times New Roman"/>
      <family val="1"/>
    </font>
    <font>
      <sz val="11"/>
      <color rgb="FFFF0000"/>
      <name val="Times New Roman"/>
      <family val="1"/>
    </font>
    <font>
      <i/>
      <sz val="9"/>
      <color rgb="FFFF0000"/>
      <name val="Arial"/>
      <family val="2"/>
    </font>
    <font>
      <sz val="12"/>
      <color rgb="FFFF0000"/>
      <name val="Arial"/>
      <family val="2"/>
    </font>
    <font>
      <b/>
      <sz val="9"/>
      <color rgb="FFC00000"/>
      <name val="Arial"/>
      <family val="2"/>
    </font>
    <font>
      <b/>
      <sz val="12"/>
      <color rgb="FFFF0000"/>
      <name val="Arial"/>
      <family val="2"/>
    </font>
    <font>
      <b/>
      <sz val="8"/>
      <color rgb="FFFF0000"/>
      <name val="Arial"/>
      <family val="2"/>
    </font>
    <font>
      <b/>
      <vertAlign val="superscript"/>
      <sz val="11"/>
      <name val="Arial"/>
      <family val="2"/>
    </font>
    <font>
      <vertAlign val="superscript"/>
      <sz val="11"/>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3">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style="thin">
        <color indexed="64"/>
      </top>
      <bottom/>
      <diagonal/>
    </border>
    <border>
      <left/>
      <right/>
      <top style="medium">
        <color auto="1"/>
      </top>
      <bottom/>
      <diagonal/>
    </border>
    <border>
      <left style="thin">
        <color indexed="64"/>
      </left>
      <right/>
      <top style="thin">
        <color indexed="64"/>
      </top>
      <bottom style="medium">
        <color auto="1"/>
      </bottom>
      <diagonal/>
    </border>
    <border>
      <left style="thin">
        <color indexed="64"/>
      </left>
      <right style="thin">
        <color indexed="64"/>
      </right>
      <top style="thin">
        <color indexed="64"/>
      </top>
      <bottom style="medium">
        <color auto="1"/>
      </bottom>
      <diagonal/>
    </border>
  </borders>
  <cellStyleXfs count="59">
    <xf numFmtId="0" fontId="0" fillId="0" borderId="0"/>
    <xf numFmtId="43" fontId="7" fillId="0" borderId="0" applyFont="0" applyFill="0" applyBorder="0" applyAlignment="0" applyProtection="0"/>
    <xf numFmtId="41" fontId="22" fillId="0" borderId="0" applyFont="0" applyFill="0" applyBorder="0" applyAlignment="0" applyProtection="0"/>
    <xf numFmtId="41" fontId="7"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2" fontId="22" fillId="0" borderId="0" applyFont="0" applyFill="0" applyBorder="0" applyAlignment="0" applyProtection="0"/>
    <xf numFmtId="42" fontId="7" fillId="0" borderId="0" applyFont="0" applyFill="0" applyBorder="0" applyAlignment="0" applyProtection="0"/>
    <xf numFmtId="44" fontId="10" fillId="0" borderId="0" applyFont="0" applyFill="0" applyBorder="0" applyAlignment="0" applyProtection="0"/>
    <xf numFmtId="44" fontId="7" fillId="0" borderId="0" applyFont="0" applyFill="0" applyBorder="0" applyAlignment="0" applyProtection="0"/>
    <xf numFmtId="0" fontId="14" fillId="0" borderId="0">
      <alignment wrapText="1"/>
    </xf>
    <xf numFmtId="0" fontId="10" fillId="0" borderId="0"/>
    <xf numFmtId="0" fontId="7" fillId="0" borderId="0"/>
    <xf numFmtId="0" fontId="13" fillId="0" borderId="0"/>
    <xf numFmtId="0" fontId="10" fillId="0" borderId="0"/>
    <xf numFmtId="0" fontId="7" fillId="0" borderId="0"/>
    <xf numFmtId="0" fontId="12" fillId="0" borderId="0"/>
    <xf numFmtId="9" fontId="7"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6" fillId="0" borderId="0"/>
    <xf numFmtId="0" fontId="7" fillId="0" borderId="0"/>
    <xf numFmtId="9" fontId="6" fillId="0" borderId="0" applyFont="0" applyFill="0" applyBorder="0" applyAlignment="0" applyProtection="0"/>
    <xf numFmtId="38" fontId="9" fillId="2" borderId="0" applyNumberFormat="0" applyBorder="0" applyAlignment="0" applyProtection="0"/>
    <xf numFmtId="10" fontId="9" fillId="7" borderId="5" applyNumberFormat="0" applyBorder="0" applyAlignment="0" applyProtection="0"/>
    <xf numFmtId="37" fontId="25" fillId="0" borderId="0"/>
    <xf numFmtId="171" fontId="26" fillId="0" borderId="0"/>
    <xf numFmtId="168" fontId="23" fillId="0" borderId="0"/>
    <xf numFmtId="0" fontId="21" fillId="8" borderId="6"/>
    <xf numFmtId="10" fontId="7" fillId="0" borderId="0" applyFont="0" applyFill="0" applyBorder="0" applyAlignment="0" applyProtection="0"/>
    <xf numFmtId="1" fontId="24" fillId="0" borderId="0" applyBorder="0">
      <alignment horizontal="left" vertical="top" wrapText="1"/>
    </xf>
    <xf numFmtId="0" fontId="2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xf numFmtId="0" fontId="5" fillId="0" borderId="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4" fontId="3" fillId="0" borderId="0" applyFont="0" applyFill="0" applyBorder="0" applyAlignment="0" applyProtection="0"/>
    <xf numFmtId="0" fontId="2" fillId="0" borderId="0"/>
    <xf numFmtId="44" fontId="2" fillId="0" borderId="0" applyFont="0" applyFill="0" applyBorder="0" applyAlignment="0" applyProtection="0"/>
    <xf numFmtId="0" fontId="37" fillId="0" borderId="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 fillId="0" borderId="0"/>
  </cellStyleXfs>
  <cellXfs count="787">
    <xf numFmtId="0" fontId="0" fillId="0" borderId="0" xfId="0"/>
    <xf numFmtId="0" fontId="10" fillId="0" borderId="0" xfId="14" applyAlignment="1">
      <alignment vertical="center"/>
    </xf>
    <xf numFmtId="0" fontId="14" fillId="0" borderId="1" xfId="0" applyFont="1" applyBorder="1" applyAlignment="1">
      <alignment vertical="center"/>
    </xf>
    <xf numFmtId="0" fontId="12" fillId="0" borderId="0" xfId="19" applyAlignment="1">
      <alignment vertical="center"/>
    </xf>
    <xf numFmtId="0" fontId="19" fillId="0" borderId="0" xfId="19" applyFont="1" applyAlignment="1">
      <alignment vertical="center"/>
    </xf>
    <xf numFmtId="0" fontId="11" fillId="0" borderId="0" xfId="19" applyFont="1" applyAlignment="1">
      <alignment vertical="center"/>
    </xf>
    <xf numFmtId="0" fontId="9" fillId="0" borderId="0" xfId="0" applyFont="1" applyAlignment="1">
      <alignment horizontal="left" vertical="center"/>
    </xf>
    <xf numFmtId="0" fontId="14" fillId="0" borderId="1" xfId="14" applyFont="1" applyBorder="1" applyAlignment="1">
      <alignment vertical="center"/>
    </xf>
    <xf numFmtId="166" fontId="14" fillId="0" borderId="1" xfId="14" applyNumberFormat="1" applyFont="1" applyBorder="1" applyAlignment="1">
      <alignment vertical="center"/>
    </xf>
    <xf numFmtId="166" fontId="15" fillId="0" borderId="1" xfId="14" applyNumberFormat="1" applyFont="1" applyBorder="1" applyAlignment="1">
      <alignment vertical="center"/>
    </xf>
    <xf numFmtId="0" fontId="14" fillId="0" borderId="0" xfId="14" applyFont="1" applyAlignment="1">
      <alignment vertical="center"/>
    </xf>
    <xf numFmtId="0" fontId="15" fillId="0" borderId="1" xfId="0" applyFont="1" applyBorder="1" applyAlignment="1">
      <alignment vertical="center"/>
    </xf>
    <xf numFmtId="0" fontId="16" fillId="0" borderId="0" xfId="15" applyFont="1" applyAlignment="1">
      <alignment vertical="center"/>
    </xf>
    <xf numFmtId="0" fontId="7" fillId="0" borderId="0" xfId="14" applyFont="1" applyAlignment="1">
      <alignment vertical="center"/>
    </xf>
    <xf numFmtId="0" fontId="7" fillId="0" borderId="0" xfId="18" applyAlignment="1">
      <alignment vertical="center"/>
    </xf>
    <xf numFmtId="0" fontId="7" fillId="4" borderId="0" xfId="15" applyFill="1"/>
    <xf numFmtId="0" fontId="8" fillId="0" borderId="0" xfId="18" applyFont="1" applyAlignment="1">
      <alignment vertical="center"/>
    </xf>
    <xf numFmtId="166" fontId="14" fillId="0" borderId="0" xfId="15" applyNumberFormat="1" applyFont="1" applyAlignment="1">
      <alignment vertical="center"/>
    </xf>
    <xf numFmtId="0" fontId="14" fillId="0" borderId="0" xfId="19" applyFont="1" applyAlignment="1">
      <alignment vertical="center"/>
    </xf>
    <xf numFmtId="0" fontId="15" fillId="0" borderId="0" xfId="19" applyFont="1" applyAlignment="1">
      <alignment vertical="center"/>
    </xf>
    <xf numFmtId="0" fontId="8" fillId="0" borderId="0" xfId="15" applyFont="1" applyAlignment="1">
      <alignment vertical="center"/>
    </xf>
    <xf numFmtId="0" fontId="7" fillId="0" borderId="0" xfId="15" applyAlignment="1">
      <alignment vertical="center"/>
    </xf>
    <xf numFmtId="0" fontId="14" fillId="0" borderId="1" xfId="15" applyFont="1" applyBorder="1" applyAlignment="1">
      <alignment horizontal="left" vertical="center" wrapText="1"/>
    </xf>
    <xf numFmtId="169" fontId="14" fillId="0" borderId="7" xfId="19" quotePrefix="1" applyNumberFormat="1" applyFont="1" applyBorder="1" applyAlignment="1">
      <alignment horizontal="right" vertical="center"/>
    </xf>
    <xf numFmtId="169" fontId="14" fillId="0" borderId="7" xfId="18" applyNumberFormat="1" applyFont="1" applyBorder="1" applyAlignment="1">
      <alignment vertical="center"/>
    </xf>
    <xf numFmtId="166" fontId="15" fillId="0" borderId="0" xfId="15" applyNumberFormat="1" applyFont="1" applyAlignment="1">
      <alignment vertical="center"/>
    </xf>
    <xf numFmtId="0" fontId="20" fillId="0" borderId="0" xfId="15" applyFont="1" applyAlignment="1">
      <alignment vertical="center"/>
    </xf>
    <xf numFmtId="0" fontId="9" fillId="0" borderId="1" xfId="15" applyFont="1" applyBorder="1" applyAlignment="1">
      <alignment horizontal="left" vertical="center" wrapText="1"/>
    </xf>
    <xf numFmtId="0" fontId="9" fillId="0" borderId="0" xfId="19" applyFont="1" applyAlignment="1">
      <alignment vertical="center"/>
    </xf>
    <xf numFmtId="166" fontId="9" fillId="0" borderId="1" xfId="14" applyNumberFormat="1" applyFont="1" applyBorder="1" applyAlignment="1">
      <alignment vertical="center"/>
    </xf>
    <xf numFmtId="0" fontId="9" fillId="0" borderId="1" xfId="14" applyFont="1" applyBorder="1" applyAlignment="1">
      <alignment vertical="center"/>
    </xf>
    <xf numFmtId="14" fontId="14" fillId="0" borderId="0" xfId="19" quotePrefix="1" applyNumberFormat="1" applyFont="1" applyAlignment="1">
      <alignment horizontal="right" vertical="center"/>
    </xf>
    <xf numFmtId="0" fontId="17" fillId="0" borderId="0" xfId="15" applyFont="1" applyAlignment="1">
      <alignment vertical="center" wrapText="1"/>
    </xf>
    <xf numFmtId="0" fontId="17" fillId="0" borderId="7" xfId="15" applyFont="1" applyBorder="1" applyAlignment="1">
      <alignment vertical="center" wrapText="1"/>
    </xf>
    <xf numFmtId="0" fontId="14" fillId="0" borderId="7" xfId="15" applyFont="1" applyBorder="1" applyAlignment="1">
      <alignment vertical="center"/>
    </xf>
    <xf numFmtId="0" fontId="15" fillId="0" borderId="7" xfId="15" applyFont="1" applyBorder="1" applyAlignment="1">
      <alignment vertical="center"/>
    </xf>
    <xf numFmtId="0" fontId="14" fillId="0" borderId="1" xfId="15" applyFont="1" applyBorder="1" applyAlignment="1">
      <alignment vertical="center"/>
    </xf>
    <xf numFmtId="0" fontId="15" fillId="0" borderId="1" xfId="15" applyFont="1" applyBorder="1" applyAlignment="1">
      <alignment vertical="center"/>
    </xf>
    <xf numFmtId="166" fontId="15" fillId="0" borderId="1" xfId="15" applyNumberFormat="1" applyFont="1" applyBorder="1" applyAlignment="1">
      <alignment vertical="center"/>
    </xf>
    <xf numFmtId="166" fontId="14" fillId="0" borderId="1" xfId="15" applyNumberFormat="1" applyFont="1" applyBorder="1" applyAlignment="1">
      <alignment vertical="center"/>
    </xf>
    <xf numFmtId="0" fontId="15" fillId="0" borderId="0" xfId="15" applyFont="1" applyAlignment="1">
      <alignment vertical="center"/>
    </xf>
    <xf numFmtId="0" fontId="14" fillId="0" borderId="0" xfId="15" applyFont="1" applyAlignment="1">
      <alignment vertical="center"/>
    </xf>
    <xf numFmtId="166" fontId="35" fillId="0" borderId="1" xfId="15" applyNumberFormat="1" applyFont="1" applyBorder="1" applyAlignment="1">
      <alignment vertical="center"/>
    </xf>
    <xf numFmtId="165" fontId="9" fillId="0" borderId="1" xfId="23" applyNumberFormat="1" applyFont="1" applyBorder="1" applyAlignment="1" applyProtection="1">
      <alignment horizontal="right" vertical="center"/>
    </xf>
    <xf numFmtId="0" fontId="14" fillId="0" borderId="7" xfId="0" applyFont="1" applyBorder="1" applyAlignment="1">
      <alignment vertical="center" wrapText="1"/>
    </xf>
    <xf numFmtId="0" fontId="14" fillId="0" borderId="0" xfId="0" applyFont="1" applyAlignment="1">
      <alignment vertical="center" wrapText="1"/>
    </xf>
    <xf numFmtId="0" fontId="14" fillId="0" borderId="1" xfId="0" applyFont="1" applyBorder="1" applyAlignment="1">
      <alignment vertical="center" wrapText="1"/>
    </xf>
    <xf numFmtId="0" fontId="7" fillId="0" borderId="0" xfId="18" applyAlignment="1">
      <alignment horizontal="left" vertical="top"/>
    </xf>
    <xf numFmtId="0" fontId="14" fillId="0" borderId="0" xfId="0" applyFont="1" applyAlignment="1">
      <alignment vertical="center"/>
    </xf>
    <xf numFmtId="0" fontId="15" fillId="0" borderId="0" xfId="0" applyFont="1" applyAlignment="1">
      <alignment vertical="center"/>
    </xf>
    <xf numFmtId="0" fontId="30" fillId="0" borderId="0" xfId="18" applyFont="1" applyAlignment="1">
      <alignment vertical="center" wrapText="1"/>
    </xf>
    <xf numFmtId="0" fontId="30" fillId="0" borderId="0" xfId="15" applyFont="1" applyAlignment="1">
      <alignment vertical="center"/>
    </xf>
    <xf numFmtId="164" fontId="14" fillId="4" borderId="1" xfId="8" applyNumberFormat="1" applyFont="1" applyFill="1" applyBorder="1" applyAlignment="1" applyProtection="1">
      <alignment vertical="center"/>
    </xf>
    <xf numFmtId="164" fontId="15" fillId="4" borderId="1" xfId="8" applyNumberFormat="1" applyFont="1" applyFill="1" applyBorder="1" applyAlignment="1" applyProtection="1">
      <alignment vertical="center"/>
    </xf>
    <xf numFmtId="0" fontId="14" fillId="0" borderId="7" xfId="19" applyFont="1" applyBorder="1" applyAlignment="1">
      <alignment vertical="center"/>
    </xf>
    <xf numFmtId="37" fontId="14" fillId="0" borderId="0" xfId="19" applyNumberFormat="1" applyFont="1" applyAlignment="1">
      <alignment vertical="center"/>
    </xf>
    <xf numFmtId="0" fontId="36" fillId="0" borderId="0" xfId="15" applyFont="1" applyAlignment="1">
      <alignment vertical="center"/>
    </xf>
    <xf numFmtId="166" fontId="38" fillId="0" borderId="1" xfId="15" applyNumberFormat="1" applyFont="1" applyBorder="1" applyAlignment="1">
      <alignment vertical="center"/>
    </xf>
    <xf numFmtId="0" fontId="15" fillId="4" borderId="0" xfId="15" applyFont="1" applyFill="1" applyAlignment="1">
      <alignment horizontal="left" vertical="center"/>
    </xf>
    <xf numFmtId="0" fontId="14" fillId="4" borderId="0" xfId="15" applyFont="1" applyFill="1" applyAlignment="1">
      <alignment vertical="center"/>
    </xf>
    <xf numFmtId="0" fontId="15" fillId="0" borderId="0" xfId="15" applyFont="1" applyAlignment="1">
      <alignment vertical="center" wrapText="1"/>
    </xf>
    <xf numFmtId="0" fontId="15" fillId="0" borderId="0" xfId="17" applyFont="1" applyAlignment="1">
      <alignment horizontal="left" vertical="center" wrapText="1"/>
    </xf>
    <xf numFmtId="0" fontId="14" fillId="0" borderId="1" xfId="15" applyFont="1" applyBorder="1" applyAlignment="1">
      <alignment vertical="center" wrapText="1"/>
    </xf>
    <xf numFmtId="0" fontId="9" fillId="0" borderId="0" xfId="18" applyFont="1" applyAlignment="1">
      <alignment horizontal="left" vertical="center" wrapText="1"/>
    </xf>
    <xf numFmtId="166" fontId="9" fillId="0" borderId="15" xfId="14" applyNumberFormat="1" applyFont="1" applyBorder="1" applyAlignment="1">
      <alignment vertical="center"/>
    </xf>
    <xf numFmtId="0" fontId="39" fillId="0" borderId="0" xfId="18" applyFont="1" applyAlignment="1">
      <alignment vertical="center" wrapText="1"/>
    </xf>
    <xf numFmtId="166" fontId="14" fillId="4" borderId="0" xfId="1" applyNumberFormat="1" applyFont="1" applyFill="1" applyAlignment="1">
      <alignment vertical="center"/>
    </xf>
    <xf numFmtId="166" fontId="15" fillId="4" borderId="0" xfId="1" applyNumberFormat="1" applyFont="1" applyFill="1" applyAlignment="1">
      <alignment vertical="center"/>
    </xf>
    <xf numFmtId="0" fontId="14" fillId="5" borderId="0" xfId="15" quotePrefix="1" applyFont="1" applyFill="1" applyAlignment="1">
      <alignment horizontal="left" vertical="center"/>
    </xf>
    <xf numFmtId="0" fontId="14" fillId="0" borderId="0" xfId="15" applyFont="1" applyAlignment="1">
      <alignment horizontal="left" vertical="center"/>
    </xf>
    <xf numFmtId="0" fontId="14" fillId="6" borderId="0" xfId="15" applyFont="1" applyFill="1" applyAlignment="1">
      <alignment horizontal="left" vertical="center"/>
    </xf>
    <xf numFmtId="0" fontId="14" fillId="0" borderId="0" xfId="15" quotePrefix="1" applyFont="1" applyAlignment="1">
      <alignment horizontal="left" vertical="center"/>
    </xf>
    <xf numFmtId="0" fontId="14" fillId="6" borderId="0" xfId="15" quotePrefix="1" applyFont="1" applyFill="1" applyAlignment="1">
      <alignment horizontal="left" vertical="center"/>
    </xf>
    <xf numFmtId="0" fontId="15" fillId="6" borderId="4" xfId="15" applyFont="1" applyFill="1" applyBorder="1" applyAlignment="1">
      <alignment horizontal="left" vertical="center"/>
    </xf>
    <xf numFmtId="0" fontId="14" fillId="0" borderId="0" xfId="15" applyFont="1" applyAlignment="1">
      <alignment vertical="center" wrapText="1"/>
    </xf>
    <xf numFmtId="0" fontId="14" fillId="0" borderId="7" xfId="15" applyFont="1" applyBorder="1" applyAlignment="1">
      <alignment horizontal="left" vertical="center"/>
    </xf>
    <xf numFmtId="0" fontId="15" fillId="6" borderId="0" xfId="18" applyFont="1" applyFill="1" applyAlignment="1">
      <alignment horizontal="left" vertical="center" wrapText="1"/>
    </xf>
    <xf numFmtId="167" fontId="14" fillId="0" borderId="0" xfId="15" applyNumberFormat="1" applyFont="1" applyAlignment="1">
      <alignment vertical="center"/>
    </xf>
    <xf numFmtId="41" fontId="14" fillId="0"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4" fillId="0" borderId="0" xfId="1" applyNumberFormat="1" applyFont="1" applyFill="1" applyBorder="1" applyAlignment="1">
      <alignment horizontal="left" vertical="center"/>
    </xf>
    <xf numFmtId="0" fontId="39" fillId="0" borderId="0" xfId="15" applyFont="1" applyAlignment="1">
      <alignment vertical="center"/>
    </xf>
    <xf numFmtId="0" fontId="14" fillId="0" borderId="0" xfId="19" applyFont="1" applyAlignment="1">
      <alignment horizontal="left" vertical="center"/>
    </xf>
    <xf numFmtId="0" fontId="15" fillId="0" borderId="0" xfId="19" applyFont="1" applyAlignment="1">
      <alignment horizontal="left" vertical="center"/>
    </xf>
    <xf numFmtId="0" fontId="15" fillId="5" borderId="0" xfId="19" applyFont="1" applyFill="1" applyAlignment="1">
      <alignment horizontal="left" vertical="center"/>
    </xf>
    <xf numFmtId="42" fontId="14" fillId="5" borderId="0" xfId="1" applyNumberFormat="1" applyFont="1" applyFill="1" applyBorder="1" applyAlignment="1" applyProtection="1">
      <alignment vertical="center"/>
    </xf>
    <xf numFmtId="0" fontId="14" fillId="4" borderId="7" xfId="19" applyFont="1" applyFill="1" applyBorder="1" applyAlignment="1">
      <alignment horizontal="left" vertical="center"/>
    </xf>
    <xf numFmtId="41" fontId="14" fillId="4" borderId="7" xfId="1" applyNumberFormat="1" applyFont="1" applyFill="1" applyBorder="1" applyAlignment="1" applyProtection="1">
      <alignment vertical="center"/>
    </xf>
    <xf numFmtId="42" fontId="14" fillId="5" borderId="0" xfId="8" applyNumberFormat="1" applyFont="1" applyFill="1" applyBorder="1" applyAlignment="1" applyProtection="1">
      <alignment vertical="center"/>
    </xf>
    <xf numFmtId="0" fontId="14" fillId="5" borderId="0" xfId="19" applyFont="1" applyFill="1" applyAlignment="1">
      <alignment horizontal="left" vertical="center"/>
    </xf>
    <xf numFmtId="0" fontId="14" fillId="4" borderId="7" xfId="19" applyFont="1" applyFill="1" applyBorder="1" applyAlignment="1">
      <alignment vertical="center"/>
    </xf>
    <xf numFmtId="0" fontId="15" fillId="2" borderId="0" xfId="19" applyFont="1" applyFill="1" applyAlignment="1">
      <alignment horizontal="left" vertical="center"/>
    </xf>
    <xf numFmtId="0" fontId="15" fillId="0" borderId="13" xfId="19" applyFont="1" applyBorder="1" applyAlignment="1">
      <alignment horizontal="left" vertical="center"/>
    </xf>
    <xf numFmtId="42" fontId="14" fillId="0" borderId="13" xfId="8" applyNumberFormat="1" applyFont="1" applyFill="1" applyBorder="1" applyAlignment="1" applyProtection="1">
      <alignment vertical="center"/>
    </xf>
    <xf numFmtId="0" fontId="14" fillId="0" borderId="0" xfId="0" applyFont="1" applyAlignment="1">
      <alignment horizontal="left" vertical="center"/>
    </xf>
    <xf numFmtId="0" fontId="15" fillId="6" borderId="0" xfId="17" applyFont="1" applyFill="1" applyAlignment="1">
      <alignment horizontal="left" vertical="center" wrapText="1"/>
    </xf>
    <xf numFmtId="42" fontId="14" fillId="0" borderId="0" xfId="8" applyNumberFormat="1" applyFont="1" applyFill="1" applyBorder="1" applyAlignment="1" applyProtection="1">
      <alignment vertical="center"/>
    </xf>
    <xf numFmtId="0" fontId="14" fillId="6" borderId="0" xfId="19" applyFont="1" applyFill="1" applyAlignment="1">
      <alignment vertical="center"/>
    </xf>
    <xf numFmtId="44" fontId="14" fillId="6" borderId="0" xfId="8" applyFont="1" applyFill="1" applyBorder="1" applyAlignment="1">
      <alignment vertical="center"/>
    </xf>
    <xf numFmtId="0" fontId="14" fillId="2" borderId="0" xfId="16" applyFont="1" applyFill="1" applyAlignment="1">
      <alignment vertical="center"/>
    </xf>
    <xf numFmtId="0" fontId="14" fillId="3" borderId="0" xfId="13" applyFill="1" applyAlignment="1">
      <alignment horizontal="left" vertical="center" wrapText="1"/>
    </xf>
    <xf numFmtId="0" fontId="14" fillId="0" borderId="0" xfId="16" applyFont="1" applyAlignment="1">
      <alignment horizontal="left" vertical="center"/>
    </xf>
    <xf numFmtId="37" fontId="14" fillId="0" borderId="0" xfId="6" applyNumberFormat="1" applyFont="1" applyFill="1" applyBorder="1" applyAlignment="1">
      <alignment vertical="center"/>
    </xf>
    <xf numFmtId="0" fontId="15" fillId="0" borderId="0" xfId="13" applyFont="1" applyAlignment="1">
      <alignment vertical="center" wrapText="1"/>
    </xf>
    <xf numFmtId="37" fontId="14" fillId="0" borderId="0" xfId="6" applyNumberFormat="1" applyFont="1" applyFill="1" applyBorder="1" applyAlignment="1">
      <alignment horizontal="right" vertical="center"/>
    </xf>
    <xf numFmtId="0" fontId="14" fillId="6" borderId="0" xfId="19" applyFont="1" applyFill="1" applyAlignment="1">
      <alignment horizontal="left" vertical="center"/>
    </xf>
    <xf numFmtId="0" fontId="14" fillId="6" borderId="7" xfId="19" applyFont="1" applyFill="1" applyBorder="1" applyAlignment="1">
      <alignment horizontal="left" vertical="center"/>
    </xf>
    <xf numFmtId="0" fontId="14" fillId="0" borderId="0" xfId="13" applyAlignment="1">
      <alignment vertical="center" wrapText="1"/>
    </xf>
    <xf numFmtId="0" fontId="14" fillId="0" borderId="7" xfId="19" applyFont="1" applyBorder="1" applyAlignment="1">
      <alignment horizontal="left" vertical="center"/>
    </xf>
    <xf numFmtId="39" fontId="14" fillId="0" borderId="0" xfId="6" applyNumberFormat="1" applyFont="1" applyFill="1" applyBorder="1" applyAlignment="1">
      <alignment vertical="center"/>
    </xf>
    <xf numFmtId="10" fontId="14" fillId="6" borderId="0" xfId="23" applyNumberFormat="1" applyFont="1" applyFill="1" applyBorder="1" applyAlignment="1">
      <alignment vertical="center"/>
    </xf>
    <xf numFmtId="0" fontId="14" fillId="0" borderId="0" xfId="14" applyFont="1" applyAlignment="1">
      <alignment horizontal="left" vertical="center"/>
    </xf>
    <xf numFmtId="0" fontId="15" fillId="0" borderId="0" xfId="14" applyFont="1" applyAlignment="1">
      <alignment vertical="center"/>
    </xf>
    <xf numFmtId="0" fontId="15" fillId="0" borderId="0" xfId="14" applyFont="1" applyAlignment="1">
      <alignment horizontal="left" vertical="center"/>
    </xf>
    <xf numFmtId="0" fontId="14" fillId="5" borderId="0" xfId="14" applyFont="1" applyFill="1" applyAlignment="1">
      <alignment horizontal="left" vertical="center" wrapText="1"/>
    </xf>
    <xf numFmtId="42" fontId="14" fillId="5" borderId="0" xfId="12" applyNumberFormat="1" applyFont="1" applyFill="1" applyBorder="1" applyAlignment="1">
      <alignment horizontal="left" vertical="center"/>
    </xf>
    <xf numFmtId="0" fontId="14" fillId="0" borderId="0" xfId="14" applyFont="1" applyAlignment="1">
      <alignment horizontal="left" vertical="center" wrapText="1"/>
    </xf>
    <xf numFmtId="42" fontId="14" fillId="6" borderId="0" xfId="8" applyNumberFormat="1" applyFont="1" applyFill="1" applyBorder="1" applyAlignment="1" applyProtection="1">
      <alignment vertical="center"/>
    </xf>
    <xf numFmtId="0" fontId="14" fillId="0" borderId="1" xfId="14" applyFont="1" applyBorder="1" applyAlignment="1">
      <alignment horizontal="left" vertical="center" wrapText="1"/>
    </xf>
    <xf numFmtId="0" fontId="14" fillId="0" borderId="0" xfId="14" applyFont="1" applyAlignment="1">
      <alignment vertical="center" wrapText="1"/>
    </xf>
    <xf numFmtId="0" fontId="15" fillId="0" borderId="0" xfId="14" applyFont="1" applyAlignment="1">
      <alignment horizontal="left" vertical="center" wrapText="1"/>
    </xf>
    <xf numFmtId="44" fontId="14" fillId="6" borderId="0" xfId="14" applyNumberFormat="1" applyFont="1" applyFill="1" applyAlignment="1">
      <alignment horizontal="left" vertical="center" wrapText="1"/>
    </xf>
    <xf numFmtId="0" fontId="14" fillId="0" borderId="7" xfId="17" applyFont="1" applyBorder="1" applyAlignment="1">
      <alignment horizontal="left" vertical="center" wrapText="1"/>
    </xf>
    <xf numFmtId="41" fontId="14" fillId="0" borderId="7" xfId="18" applyNumberFormat="1" applyFont="1" applyBorder="1" applyAlignment="1">
      <alignment vertical="center"/>
    </xf>
    <xf numFmtId="0" fontId="15" fillId="2" borderId="7" xfId="14" applyFont="1" applyFill="1" applyBorder="1" applyAlignment="1">
      <alignment horizontal="left" vertical="center"/>
    </xf>
    <xf numFmtId="166" fontId="14" fillId="0" borderId="0" xfId="14" applyNumberFormat="1" applyFont="1" applyAlignment="1">
      <alignment vertical="center"/>
    </xf>
    <xf numFmtId="0" fontId="15" fillId="3" borderId="0" xfId="13" applyFont="1" applyFill="1" applyAlignment="1">
      <alignment vertical="center" wrapText="1"/>
    </xf>
    <xf numFmtId="0" fontId="15" fillId="0" borderId="0" xfId="15" applyFont="1" applyAlignment="1">
      <alignment horizontal="left" vertical="center" wrapText="1"/>
    </xf>
    <xf numFmtId="44" fontId="14" fillId="6" borderId="0" xfId="15" applyNumberFormat="1" applyFont="1" applyFill="1" applyAlignment="1">
      <alignment horizontal="left" vertical="center" wrapText="1"/>
    </xf>
    <xf numFmtId="0" fontId="14" fillId="0" borderId="7" xfId="18" applyFont="1" applyBorder="1" applyAlignment="1">
      <alignment horizontal="left" vertical="center" wrapText="1"/>
    </xf>
    <xf numFmtId="0" fontId="15" fillId="6" borderId="0" xfId="17" applyFont="1" applyFill="1" applyAlignment="1">
      <alignment horizontal="left" wrapText="1"/>
    </xf>
    <xf numFmtId="0" fontId="15" fillId="0" borderId="0" xfId="17" applyFont="1" applyAlignment="1">
      <alignment horizontal="left" wrapText="1"/>
    </xf>
    <xf numFmtId="165" fontId="14" fillId="6" borderId="0" xfId="12" applyNumberFormat="1" applyFont="1" applyFill="1" applyBorder="1" applyAlignment="1" applyProtection="1">
      <alignment vertical="center"/>
    </xf>
    <xf numFmtId="0" fontId="14" fillId="0" borderId="0" xfId="18" applyFont="1" applyAlignment="1">
      <alignment vertical="center"/>
    </xf>
    <xf numFmtId="0" fontId="15" fillId="0" borderId="0" xfId="18" applyFont="1" applyAlignment="1">
      <alignment vertical="center"/>
    </xf>
    <xf numFmtId="0" fontId="15" fillId="6" borderId="7" xfId="15" applyFont="1" applyFill="1" applyBorder="1" applyAlignment="1">
      <alignment horizontal="left" vertical="center"/>
    </xf>
    <xf numFmtId="41" fontId="14" fillId="6" borderId="7" xfId="6" applyNumberFormat="1" applyFont="1" applyFill="1" applyBorder="1" applyAlignment="1" applyProtection="1">
      <alignment vertical="center"/>
    </xf>
    <xf numFmtId="0" fontId="15" fillId="2" borderId="4" xfId="19" applyFont="1" applyFill="1" applyBorder="1" applyAlignment="1">
      <alignment horizontal="left" vertical="center"/>
    </xf>
    <xf numFmtId="0" fontId="14" fillId="0" borderId="0" xfId="15" applyFont="1" applyAlignment="1">
      <alignment horizontal="left" vertical="center" wrapText="1" indent="1"/>
    </xf>
    <xf numFmtId="0" fontId="14" fillId="6" borderId="0" xfId="15" applyFont="1" applyFill="1" applyAlignment="1">
      <alignment horizontal="left" vertical="center" wrapText="1" indent="1"/>
    </xf>
    <xf numFmtId="0" fontId="15" fillId="6" borderId="0" xfId="13" applyFont="1" applyFill="1" applyAlignment="1">
      <alignment vertical="center" wrapText="1"/>
    </xf>
    <xf numFmtId="0" fontId="14" fillId="3" borderId="0" xfId="13" applyFill="1" applyAlignment="1">
      <alignment horizontal="left" vertical="center" wrapText="1" indent="1"/>
    </xf>
    <xf numFmtId="0" fontId="14" fillId="2" borderId="0" xfId="16" applyFont="1" applyFill="1" applyAlignment="1">
      <alignment horizontal="left" vertical="center" indent="1"/>
    </xf>
    <xf numFmtId="0" fontId="14" fillId="0" borderId="7" xfId="13" applyBorder="1" applyAlignment="1">
      <alignment horizontal="left" vertical="center" wrapText="1" indent="1"/>
    </xf>
    <xf numFmtId="0" fontId="15" fillId="6" borderId="0" xfId="19" applyFont="1" applyFill="1" applyAlignment="1">
      <alignment vertical="center"/>
    </xf>
    <xf numFmtId="10" fontId="14" fillId="0" borderId="0" xfId="23" applyNumberFormat="1" applyFont="1" applyFill="1" applyAlignment="1">
      <alignment vertical="center"/>
    </xf>
    <xf numFmtId="0" fontId="14" fillId="4" borderId="0" xfId="19" applyFont="1" applyFill="1" applyAlignment="1">
      <alignment vertical="center"/>
    </xf>
    <xf numFmtId="0" fontId="14" fillId="4" borderId="0" xfId="15" applyFont="1" applyFill="1" applyAlignment="1">
      <alignment horizontal="left" vertical="center" wrapText="1" indent="1"/>
    </xf>
    <xf numFmtId="166" fontId="14" fillId="4" borderId="0" xfId="18" applyNumberFormat="1" applyFont="1" applyFill="1" applyAlignment="1">
      <alignment vertical="center"/>
    </xf>
    <xf numFmtId="0" fontId="43" fillId="0" borderId="0" xfId="14" applyFont="1" applyAlignment="1">
      <alignment vertical="center"/>
    </xf>
    <xf numFmtId="0" fontId="15" fillId="6" borderId="0" xfId="0" applyFont="1" applyFill="1" applyAlignment="1">
      <alignment horizontal="left" vertical="center"/>
    </xf>
    <xf numFmtId="0" fontId="17" fillId="6" borderId="0" xfId="15" applyFont="1" applyFill="1" applyAlignment="1">
      <alignment horizontal="left" vertical="center" wrapText="1" indent="1"/>
    </xf>
    <xf numFmtId="0" fontId="14" fillId="0" borderId="0" xfId="0" applyFont="1" applyAlignment="1">
      <alignment horizontal="left" vertical="center" indent="1"/>
    </xf>
    <xf numFmtId="169" fontId="15" fillId="0" borderId="7" xfId="18" applyNumberFormat="1" applyFont="1" applyBorder="1" applyAlignment="1">
      <alignment vertical="center"/>
    </xf>
    <xf numFmtId="37" fontId="15" fillId="0" borderId="0" xfId="19" applyNumberFormat="1" applyFont="1" applyAlignment="1">
      <alignment vertical="center"/>
    </xf>
    <xf numFmtId="169" fontId="15" fillId="0" borderId="0" xfId="17" applyNumberFormat="1" applyFont="1" applyAlignment="1">
      <alignment horizontal="right" vertical="center"/>
    </xf>
    <xf numFmtId="169" fontId="14" fillId="0" borderId="0" xfId="18" applyNumberFormat="1" applyFont="1" applyAlignment="1">
      <alignment horizontal="right" vertical="center"/>
    </xf>
    <xf numFmtId="169" fontId="14" fillId="0" borderId="0" xfId="17" applyNumberFormat="1" applyFont="1" applyAlignment="1">
      <alignment horizontal="right" vertical="center"/>
    </xf>
    <xf numFmtId="169" fontId="15" fillId="0" borderId="0" xfId="18" applyNumberFormat="1" applyFont="1" applyAlignment="1">
      <alignment horizontal="right" vertical="center"/>
    </xf>
    <xf numFmtId="169" fontId="14" fillId="4" borderId="7" xfId="15" quotePrefix="1" applyNumberFormat="1" applyFont="1" applyFill="1" applyBorder="1" applyAlignment="1">
      <alignment horizontal="right" vertical="center"/>
    </xf>
    <xf numFmtId="169" fontId="15" fillId="0" borderId="7" xfId="19" quotePrefix="1" applyNumberFormat="1" applyFont="1" applyBorder="1" applyAlignment="1">
      <alignment horizontal="right" vertical="center"/>
    </xf>
    <xf numFmtId="0" fontId="12" fillId="0" borderId="3" xfId="19" applyBorder="1" applyAlignment="1">
      <alignment vertical="center"/>
    </xf>
    <xf numFmtId="41" fontId="14" fillId="0" borderId="0" xfId="0" applyNumberFormat="1" applyFont="1" applyAlignment="1">
      <alignment vertical="center"/>
    </xf>
    <xf numFmtId="0" fontId="7" fillId="0" borderId="0" xfId="17" applyFont="1" applyAlignment="1">
      <alignment horizontal="left" vertical="top"/>
    </xf>
    <xf numFmtId="41" fontId="14" fillId="0" borderId="0" xfId="8" applyNumberFormat="1" applyFont="1" applyFill="1" applyBorder="1" applyAlignment="1" applyProtection="1">
      <alignment vertical="center"/>
    </xf>
    <xf numFmtId="169" fontId="15" fillId="0" borderId="0" xfId="19" quotePrefix="1" applyNumberFormat="1" applyFont="1" applyAlignment="1">
      <alignment horizontal="right" vertical="center"/>
    </xf>
    <xf numFmtId="0" fontId="20" fillId="0" borderId="0" xfId="15" applyFont="1" applyAlignment="1">
      <alignment horizontal="left" vertical="center"/>
    </xf>
    <xf numFmtId="165" fontId="29" fillId="0" borderId="1" xfId="23" applyNumberFormat="1" applyFont="1" applyBorder="1" applyAlignment="1" applyProtection="1">
      <alignment horizontal="right" vertical="center"/>
    </xf>
    <xf numFmtId="0" fontId="36" fillId="0" borderId="0" xfId="15" applyFont="1" applyAlignment="1">
      <alignment horizontal="left" vertical="center"/>
    </xf>
    <xf numFmtId="169" fontId="14" fillId="0" borderId="0" xfId="19" quotePrefix="1" applyNumberFormat="1" applyFont="1" applyAlignment="1">
      <alignment horizontal="right" vertical="center"/>
    </xf>
    <xf numFmtId="0" fontId="44" fillId="0" borderId="0" xfId="15" applyFont="1" applyAlignment="1">
      <alignment vertical="center"/>
    </xf>
    <xf numFmtId="0" fontId="14" fillId="5" borderId="0" xfId="15" applyFont="1" applyFill="1" applyAlignment="1">
      <alignment horizontal="left" vertical="center" wrapText="1" indent="1"/>
    </xf>
    <xf numFmtId="0" fontId="14" fillId="6" borderId="0" xfId="16" applyFont="1" applyFill="1" applyAlignment="1">
      <alignment horizontal="left" vertical="center"/>
    </xf>
    <xf numFmtId="0" fontId="14" fillId="5" borderId="7" xfId="14" applyFont="1" applyFill="1" applyBorder="1" applyAlignment="1">
      <alignment horizontal="left" vertical="center" wrapText="1"/>
    </xf>
    <xf numFmtId="0" fontId="14" fillId="0" borderId="0" xfId="18" applyFont="1" applyAlignment="1">
      <alignment horizontal="left" vertical="center" wrapText="1"/>
    </xf>
    <xf numFmtId="164" fontId="7" fillId="0" borderId="0" xfId="15" applyNumberFormat="1" applyAlignment="1">
      <alignment vertical="center"/>
    </xf>
    <xf numFmtId="41" fontId="14" fillId="0" borderId="7" xfId="1" applyNumberFormat="1" applyFont="1" applyFill="1" applyBorder="1" applyAlignment="1">
      <alignment horizontal="left" vertical="center"/>
    </xf>
    <xf numFmtId="0" fontId="17" fillId="0" borderId="3" xfId="15" applyFont="1" applyBorder="1" applyAlignment="1">
      <alignment vertical="center" wrapText="1"/>
    </xf>
    <xf numFmtId="0" fontId="14" fillId="0" borderId="3" xfId="15" applyFont="1" applyBorder="1" applyAlignment="1">
      <alignment vertical="center"/>
    </xf>
    <xf numFmtId="0" fontId="15" fillId="0" borderId="3" xfId="15" applyFont="1" applyBorder="1" applyAlignment="1">
      <alignment vertical="center"/>
    </xf>
    <xf numFmtId="0" fontId="20" fillId="0" borderId="0" xfId="0" applyFont="1" applyAlignment="1">
      <alignment horizontal="left" vertical="center"/>
    </xf>
    <xf numFmtId="0" fontId="15" fillId="5" borderId="0" xfId="14" applyFont="1" applyFill="1" applyAlignment="1">
      <alignment vertical="center"/>
    </xf>
    <xf numFmtId="0" fontId="14" fillId="0" borderId="0" xfId="18" applyFont="1" applyAlignment="1">
      <alignment horizontal="left" vertical="center"/>
    </xf>
    <xf numFmtId="0" fontId="15" fillId="0" borderId="0" xfId="18" applyFont="1" applyAlignment="1">
      <alignment horizontal="left" vertical="center" wrapText="1"/>
    </xf>
    <xf numFmtId="164" fontId="8" fillId="0" borderId="0" xfId="15" applyNumberFormat="1" applyFont="1" applyAlignment="1">
      <alignment vertical="center"/>
    </xf>
    <xf numFmtId="0" fontId="15" fillId="4" borderId="0" xfId="18" applyFont="1" applyFill="1" applyAlignment="1">
      <alignment horizontal="left" vertical="center" wrapText="1"/>
    </xf>
    <xf numFmtId="0" fontId="15" fillId="4" borderId="0" xfId="15" applyFont="1" applyFill="1" applyAlignment="1">
      <alignment horizontal="left" vertical="center" wrapText="1"/>
    </xf>
    <xf numFmtId="41" fontId="14" fillId="0" borderId="7" xfId="6" applyNumberFormat="1" applyFont="1" applyFill="1" applyBorder="1" applyAlignment="1">
      <alignment vertical="center"/>
    </xf>
    <xf numFmtId="41" fontId="14" fillId="5" borderId="7" xfId="1" applyNumberFormat="1" applyFont="1" applyFill="1" applyBorder="1" applyAlignment="1">
      <alignment horizontal="left" vertical="center"/>
    </xf>
    <xf numFmtId="41" fontId="14" fillId="0" borderId="0" xfId="18" applyNumberFormat="1" applyFont="1" applyAlignment="1">
      <alignment vertical="center"/>
    </xf>
    <xf numFmtId="41" fontId="14" fillId="2" borderId="0" xfId="6" applyNumberFormat="1" applyFont="1" applyFill="1" applyBorder="1" applyAlignment="1">
      <alignment vertical="center"/>
    </xf>
    <xf numFmtId="41" fontId="14" fillId="3" borderId="0" xfId="6" applyNumberFormat="1" applyFont="1" applyFill="1" applyBorder="1" applyAlignment="1">
      <alignment horizontal="right" vertical="center"/>
    </xf>
    <xf numFmtId="41" fontId="14" fillId="6" borderId="0" xfId="6" applyNumberFormat="1" applyFont="1" applyFill="1" applyBorder="1" applyAlignment="1">
      <alignment vertical="center"/>
    </xf>
    <xf numFmtId="41" fontId="14" fillId="6" borderId="0" xfId="6" applyNumberFormat="1" applyFont="1" applyFill="1" applyAlignment="1">
      <alignment vertical="center"/>
    </xf>
    <xf numFmtId="41" fontId="14" fillId="0" borderId="0" xfId="6" applyNumberFormat="1" applyFont="1" applyFill="1" applyAlignment="1">
      <alignment vertical="center"/>
    </xf>
    <xf numFmtId="172" fontId="14" fillId="6" borderId="0" xfId="6" applyNumberFormat="1" applyFont="1" applyFill="1" applyBorder="1" applyAlignment="1">
      <alignment vertical="center"/>
    </xf>
    <xf numFmtId="41" fontId="14" fillId="4" borderId="0" xfId="12" applyNumberFormat="1" applyFont="1" applyFill="1" applyBorder="1" applyAlignment="1">
      <alignment horizontal="right" vertical="center"/>
    </xf>
    <xf numFmtId="41" fontId="14" fillId="5" borderId="0" xfId="12" applyNumberFormat="1" applyFont="1" applyFill="1" applyBorder="1" applyAlignment="1">
      <alignment horizontal="right" vertical="center"/>
    </xf>
    <xf numFmtId="41" fontId="14" fillId="2" borderId="0" xfId="1" applyNumberFormat="1" applyFont="1" applyFill="1" applyBorder="1" applyAlignment="1">
      <alignment vertical="center"/>
    </xf>
    <xf numFmtId="41" fontId="14" fillId="0" borderId="7" xfId="6" applyNumberFormat="1" applyFont="1" applyBorder="1" applyAlignment="1">
      <alignment horizontal="right" vertical="center"/>
    </xf>
    <xf numFmtId="0" fontId="39" fillId="0" borderId="0" xfId="15" applyFont="1" applyAlignment="1">
      <alignment horizontal="left" vertical="center"/>
    </xf>
    <xf numFmtId="0" fontId="15" fillId="6" borderId="13" xfId="19" applyFont="1" applyFill="1" applyBorder="1" applyAlignment="1">
      <alignment horizontal="left" vertical="center"/>
    </xf>
    <xf numFmtId="0" fontId="15" fillId="0" borderId="0" xfId="15" applyFont="1" applyAlignment="1">
      <alignment horizontal="left" vertical="center"/>
    </xf>
    <xf numFmtId="41" fontId="14" fillId="0" borderId="0" xfId="12" applyNumberFormat="1" applyFont="1" applyFill="1" applyBorder="1" applyAlignment="1">
      <alignment horizontal="right" vertical="center"/>
    </xf>
    <xf numFmtId="41" fontId="14" fillId="6" borderId="0" xfId="12" applyNumberFormat="1" applyFont="1" applyFill="1" applyBorder="1" applyAlignment="1">
      <alignment horizontal="right" vertical="center"/>
    </xf>
    <xf numFmtId="170" fontId="14" fillId="6" borderId="0" xfId="1" applyNumberFormat="1" applyFont="1" applyFill="1" applyBorder="1" applyAlignment="1">
      <alignment vertical="center"/>
    </xf>
    <xf numFmtId="0" fontId="7" fillId="0" borderId="0" xfId="18" applyAlignment="1">
      <alignment vertical="center" wrapText="1"/>
    </xf>
    <xf numFmtId="41" fontId="14" fillId="0" borderId="0" xfId="6" applyNumberFormat="1" applyFont="1" applyFill="1" applyBorder="1" applyAlignment="1" applyProtection="1">
      <alignment vertical="center"/>
    </xf>
    <xf numFmtId="0" fontId="9" fillId="0" borderId="7" xfId="19" applyFont="1" applyBorder="1" applyAlignment="1">
      <alignment horizontal="left" vertical="center"/>
    </xf>
    <xf numFmtId="0" fontId="9" fillId="0" borderId="0" xfId="19" applyFont="1" applyAlignment="1">
      <alignment horizontal="left" vertical="center"/>
    </xf>
    <xf numFmtId="0" fontId="31" fillId="0" borderId="0" xfId="18" applyFont="1" applyAlignment="1">
      <alignment horizontal="left" vertical="center" wrapText="1"/>
    </xf>
    <xf numFmtId="42" fontId="14" fillId="0" borderId="0" xfId="1" applyNumberFormat="1" applyFont="1" applyFill="1" applyBorder="1" applyAlignment="1">
      <alignment vertical="center"/>
    </xf>
    <xf numFmtId="42" fontId="15" fillId="0" borderId="0" xfId="1" applyNumberFormat="1" applyFont="1" applyFill="1" applyBorder="1" applyAlignment="1">
      <alignment vertical="center"/>
    </xf>
    <xf numFmtId="165" fontId="14" fillId="6" borderId="0" xfId="12" applyNumberFormat="1" applyFont="1" applyFill="1" applyBorder="1" applyAlignment="1" applyProtection="1">
      <alignment horizontal="right" vertical="center"/>
    </xf>
    <xf numFmtId="0" fontId="14" fillId="0" borderId="7" xfId="14" applyFont="1" applyBorder="1" applyAlignment="1">
      <alignment vertical="center"/>
    </xf>
    <xf numFmtId="166" fontId="14" fillId="0" borderId="7" xfId="14" applyNumberFormat="1" applyFont="1" applyBorder="1" applyAlignment="1">
      <alignment vertical="center"/>
    </xf>
    <xf numFmtId="0" fontId="14" fillId="6" borderId="0" xfId="14" applyFont="1" applyFill="1" applyAlignment="1">
      <alignment horizontal="left" vertical="center"/>
    </xf>
    <xf numFmtId="0" fontId="14" fillId="6" borderId="0" xfId="18" applyFont="1" applyFill="1" applyAlignment="1">
      <alignment horizontal="left" vertical="center" wrapText="1" indent="1"/>
    </xf>
    <xf numFmtId="0" fontId="14" fillId="0" borderId="0" xfId="18" applyFont="1" applyAlignment="1">
      <alignment horizontal="left" vertical="center" wrapText="1" indent="1"/>
    </xf>
    <xf numFmtId="0" fontId="15" fillId="6" borderId="0" xfId="15" applyFont="1" applyFill="1" applyAlignment="1">
      <alignment vertical="center" wrapText="1"/>
    </xf>
    <xf numFmtId="0" fontId="14" fillId="0" borderId="0" xfId="14" applyFont="1" applyAlignment="1">
      <alignment horizontal="left" vertical="center" indent="1"/>
    </xf>
    <xf numFmtId="0" fontId="14" fillId="6" borderId="0" xfId="14" applyFont="1" applyFill="1" applyAlignment="1">
      <alignment horizontal="left" vertical="center" indent="1"/>
    </xf>
    <xf numFmtId="0" fontId="14" fillId="6" borderId="0" xfId="15" applyFont="1" applyFill="1" applyAlignment="1">
      <alignment horizontal="left" vertical="center" wrapText="1"/>
    </xf>
    <xf numFmtId="0" fontId="14" fillId="0" borderId="7" xfId="15" applyFont="1" applyBorder="1" applyAlignment="1">
      <alignment horizontal="left" vertical="center" wrapText="1"/>
    </xf>
    <xf numFmtId="0" fontId="15" fillId="6" borderId="0" xfId="15" applyFont="1" applyFill="1" applyAlignment="1">
      <alignment vertical="center"/>
    </xf>
    <xf numFmtId="41" fontId="14" fillId="6" borderId="0" xfId="18" applyNumberFormat="1" applyFont="1" applyFill="1" applyAlignment="1">
      <alignment horizontal="right" vertical="center"/>
    </xf>
    <xf numFmtId="41" fontId="14" fillId="0" borderId="0" xfId="18" applyNumberFormat="1" applyFont="1" applyAlignment="1">
      <alignment horizontal="right" vertical="center"/>
    </xf>
    <xf numFmtId="9" fontId="14" fillId="4" borderId="0" xfId="20" applyFont="1" applyFill="1" applyBorder="1" applyAlignment="1">
      <alignment vertical="center"/>
    </xf>
    <xf numFmtId="165" fontId="14" fillId="0" borderId="0" xfId="11" applyNumberFormat="1" applyFont="1" applyFill="1" applyBorder="1" applyAlignment="1" applyProtection="1">
      <alignment vertical="center"/>
    </xf>
    <xf numFmtId="166" fontId="14" fillId="0" borderId="0" xfId="1" applyNumberFormat="1" applyFont="1" applyFill="1" applyBorder="1" applyAlignment="1">
      <alignment horizontal="right" vertical="center"/>
    </xf>
    <xf numFmtId="42" fontId="15" fillId="0" borderId="0" xfId="15" applyNumberFormat="1" applyFont="1" applyAlignment="1">
      <alignment vertical="center"/>
    </xf>
    <xf numFmtId="0" fontId="15" fillId="6" borderId="4" xfId="19" applyFont="1" applyFill="1" applyBorder="1" applyAlignment="1">
      <alignment horizontal="left" vertical="center"/>
    </xf>
    <xf numFmtId="41" fontId="14" fillId="0" borderId="0" xfId="15" applyNumberFormat="1" applyFont="1" applyAlignment="1">
      <alignment vertical="center"/>
    </xf>
    <xf numFmtId="42" fontId="14" fillId="6" borderId="4" xfId="8" applyNumberFormat="1" applyFont="1" applyFill="1" applyBorder="1" applyAlignment="1" applyProtection="1">
      <alignment vertical="center"/>
    </xf>
    <xf numFmtId="0" fontId="14" fillId="0" borderId="0" xfId="18" applyFont="1" applyAlignment="1">
      <alignment horizontal="left" vertical="center" indent="2"/>
    </xf>
    <xf numFmtId="0" fontId="14" fillId="6" borderId="0" xfId="18" applyFont="1" applyFill="1" applyAlignment="1">
      <alignment horizontal="left" vertical="center" indent="2"/>
    </xf>
    <xf numFmtId="42" fontId="14" fillId="0" borderId="0" xfId="15" applyNumberFormat="1" applyFont="1" applyAlignment="1">
      <alignment vertical="center"/>
    </xf>
    <xf numFmtId="0" fontId="14" fillId="0" borderId="0" xfId="19" applyFont="1" applyAlignment="1">
      <alignment horizontal="right" vertical="center"/>
    </xf>
    <xf numFmtId="0" fontId="8" fillId="0" borderId="0" xfId="14" applyFont="1" applyAlignment="1">
      <alignment vertical="center"/>
    </xf>
    <xf numFmtId="0" fontId="8" fillId="0" borderId="0" xfId="17" applyFont="1" applyAlignment="1">
      <alignment horizontal="left" vertical="top"/>
    </xf>
    <xf numFmtId="0" fontId="14" fillId="5" borderId="0" xfId="14" applyFont="1" applyFill="1" applyAlignment="1">
      <alignment horizontal="left" vertical="center" wrapText="1" indent="1"/>
    </xf>
    <xf numFmtId="0" fontId="14" fillId="0" borderId="7" xfId="14" applyFont="1" applyBorder="1" applyAlignment="1">
      <alignment horizontal="left" vertical="center" wrapText="1" indent="1"/>
    </xf>
    <xf numFmtId="0" fontId="14" fillId="0" borderId="7" xfId="18" applyFont="1" applyBorder="1" applyAlignment="1">
      <alignment horizontal="left" vertical="center" wrapText="1" indent="1"/>
    </xf>
    <xf numFmtId="0" fontId="14" fillId="5" borderId="0" xfId="15" applyFont="1" applyFill="1" applyAlignment="1">
      <alignment horizontal="left" vertical="center"/>
    </xf>
    <xf numFmtId="0" fontId="7" fillId="0" borderId="0" xfId="0" applyFont="1"/>
    <xf numFmtId="41" fontId="14" fillId="6" borderId="7" xfId="8" applyNumberFormat="1" applyFont="1" applyFill="1" applyBorder="1" applyAlignment="1" applyProtection="1">
      <alignment vertical="center"/>
    </xf>
    <xf numFmtId="43" fontId="14" fillId="0" borderId="0" xfId="8" applyNumberFormat="1" applyFont="1" applyFill="1" applyBorder="1" applyAlignment="1">
      <alignment vertical="center"/>
    </xf>
    <xf numFmtId="43" fontId="14" fillId="6" borderId="0" xfId="14" applyNumberFormat="1" applyFont="1" applyFill="1" applyAlignment="1">
      <alignment vertical="center"/>
    </xf>
    <xf numFmtId="0" fontId="17" fillId="0" borderId="0" xfId="19" applyFont="1" applyAlignment="1">
      <alignment horizontal="left"/>
    </xf>
    <xf numFmtId="41" fontId="14" fillId="0" borderId="0" xfId="8" applyNumberFormat="1" applyFont="1" applyFill="1" applyBorder="1" applyAlignment="1" applyProtection="1"/>
    <xf numFmtId="166" fontId="9" fillId="0" borderId="18" xfId="14" applyNumberFormat="1" applyFont="1" applyBorder="1" applyAlignment="1">
      <alignment vertical="center"/>
    </xf>
    <xf numFmtId="165" fontId="14" fillId="0" borderId="0" xfId="23" applyNumberFormat="1" applyFont="1" applyFill="1" applyBorder="1" applyAlignment="1" applyProtection="1">
      <alignment horizontal="right" vertical="center"/>
    </xf>
    <xf numFmtId="0" fontId="15" fillId="6" borderId="13" xfId="18" applyFont="1" applyFill="1" applyBorder="1" applyAlignment="1">
      <alignment horizontal="left" vertical="center" wrapText="1"/>
    </xf>
    <xf numFmtId="0" fontId="14" fillId="0" borderId="3" xfId="15" applyFont="1" applyBorder="1" applyAlignment="1">
      <alignment horizontal="left" vertical="center" wrapText="1"/>
    </xf>
    <xf numFmtId="43" fontId="14" fillId="0" borderId="3" xfId="1" applyFont="1" applyFill="1" applyBorder="1" applyAlignment="1" applyProtection="1">
      <alignment horizontal="right" vertical="center"/>
    </xf>
    <xf numFmtId="49" fontId="14" fillId="0" borderId="0" xfId="15" applyNumberFormat="1" applyFont="1" applyAlignment="1">
      <alignment horizontal="left" vertical="center" wrapText="1"/>
    </xf>
    <xf numFmtId="49" fontId="14" fillId="5" borderId="0" xfId="15" applyNumberFormat="1" applyFont="1" applyFill="1" applyAlignment="1">
      <alignment horizontal="left" vertical="center"/>
    </xf>
    <xf numFmtId="49" fontId="14" fillId="0" borderId="0" xfId="15" applyNumberFormat="1" applyFont="1" applyAlignment="1">
      <alignment horizontal="left" vertical="center"/>
    </xf>
    <xf numFmtId="49" fontId="14" fillId="5" borderId="0" xfId="1" applyNumberFormat="1" applyFont="1" applyFill="1" applyBorder="1" applyAlignment="1" applyProtection="1">
      <alignment horizontal="left" vertical="center"/>
    </xf>
    <xf numFmtId="0" fontId="14" fillId="0" borderId="4" xfId="15" quotePrefix="1" applyFont="1" applyBorder="1" applyAlignment="1">
      <alignment horizontal="left" vertical="center"/>
    </xf>
    <xf numFmtId="42" fontId="14" fillId="6" borderId="0" xfId="1" applyNumberFormat="1" applyFont="1" applyFill="1" applyBorder="1" applyAlignment="1">
      <alignment vertical="center"/>
    </xf>
    <xf numFmtId="0" fontId="9" fillId="0" borderId="0" xfId="18" applyFont="1" applyAlignment="1">
      <alignment vertical="center"/>
    </xf>
    <xf numFmtId="42" fontId="14" fillId="6" borderId="13" xfId="1" applyNumberFormat="1" applyFont="1" applyFill="1" applyBorder="1" applyAlignment="1" applyProtection="1">
      <alignment vertical="center"/>
    </xf>
    <xf numFmtId="42" fontId="14" fillId="6" borderId="0" xfId="15" applyNumberFormat="1" applyFont="1" applyFill="1" applyAlignment="1">
      <alignment horizontal="right" vertical="center"/>
    </xf>
    <xf numFmtId="41" fontId="14" fillId="0" borderId="0" xfId="15" applyNumberFormat="1" applyFont="1" applyAlignment="1">
      <alignment horizontal="right" vertical="center"/>
    </xf>
    <xf numFmtId="41" fontId="14" fillId="6" borderId="0" xfId="15" applyNumberFormat="1" applyFont="1" applyFill="1" applyAlignment="1">
      <alignment horizontal="right" vertical="center"/>
    </xf>
    <xf numFmtId="41" fontId="14" fillId="5" borderId="0" xfId="15" applyNumberFormat="1" applyFont="1" applyFill="1" applyAlignment="1">
      <alignment horizontal="right" vertical="center"/>
    </xf>
    <xf numFmtId="174" fontId="14" fillId="0" borderId="0" xfId="8" applyNumberFormat="1" applyFont="1" applyFill="1" applyBorder="1" applyAlignment="1" applyProtection="1">
      <alignment horizontal="right" vertical="center"/>
    </xf>
    <xf numFmtId="175" fontId="14" fillId="5" borderId="0" xfId="1" applyNumberFormat="1" applyFont="1" applyFill="1" applyBorder="1" applyAlignment="1" applyProtection="1">
      <alignment horizontal="right" vertical="center"/>
    </xf>
    <xf numFmtId="0" fontId="11" fillId="0" borderId="0" xfId="15" applyFont="1" applyAlignment="1">
      <alignment vertical="center"/>
    </xf>
    <xf numFmtId="0" fontId="28" fillId="0" borderId="0" xfId="15" applyFont="1" applyAlignment="1">
      <alignment vertical="center"/>
    </xf>
    <xf numFmtId="0" fontId="14" fillId="0" borderId="7" xfId="14" applyFont="1" applyBorder="1" applyAlignment="1">
      <alignment horizontal="left" vertical="center"/>
    </xf>
    <xf numFmtId="175" fontId="14" fillId="6" borderId="0" xfId="1" applyNumberFormat="1" applyFont="1" applyFill="1" applyBorder="1" applyAlignment="1" applyProtection="1">
      <alignment horizontal="right" vertical="center"/>
    </xf>
    <xf numFmtId="0" fontId="8" fillId="0" borderId="0" xfId="0" applyFont="1"/>
    <xf numFmtId="44" fontId="14" fillId="5" borderId="0" xfId="8" applyFont="1" applyFill="1" applyBorder="1" applyAlignment="1">
      <alignment vertical="center"/>
    </xf>
    <xf numFmtId="0" fontId="7" fillId="0" borderId="0" xfId="15" applyAlignment="1">
      <alignment horizontal="left" vertical="center"/>
    </xf>
    <xf numFmtId="42" fontId="14" fillId="0" borderId="1" xfId="0" applyNumberFormat="1" applyFont="1" applyBorder="1" applyAlignment="1">
      <alignment vertical="center"/>
    </xf>
    <xf numFmtId="42" fontId="14" fillId="0" borderId="0" xfId="20" applyNumberFormat="1" applyFont="1" applyBorder="1" applyAlignment="1" applyProtection="1">
      <alignment vertical="center"/>
    </xf>
    <xf numFmtId="42" fontId="14" fillId="0" borderId="0" xfId="19" applyNumberFormat="1" applyFont="1" applyAlignment="1">
      <alignment vertical="center"/>
    </xf>
    <xf numFmtId="42" fontId="14" fillId="0" borderId="1" xfId="1" applyNumberFormat="1" applyFont="1" applyBorder="1" applyAlignment="1" applyProtection="1">
      <alignment horizontal="right" vertical="center"/>
    </xf>
    <xf numFmtId="41" fontId="14" fillId="4" borderId="0" xfId="18" applyNumberFormat="1" applyFont="1" applyFill="1" applyAlignment="1">
      <alignment vertical="center"/>
    </xf>
    <xf numFmtId="42" fontId="14" fillId="0" borderId="1" xfId="23" applyNumberFormat="1" applyFont="1" applyBorder="1" applyAlignment="1" applyProtection="1">
      <alignment horizontal="right" vertical="center"/>
    </xf>
    <xf numFmtId="42" fontId="14" fillId="0" borderId="0" xfId="1" applyNumberFormat="1" applyFont="1" applyBorder="1" applyAlignment="1" applyProtection="1">
      <alignment vertical="center"/>
    </xf>
    <xf numFmtId="173" fontId="14" fillId="6" borderId="0" xfId="14" applyNumberFormat="1" applyFont="1" applyFill="1" applyAlignment="1">
      <alignment vertical="center"/>
    </xf>
    <xf numFmtId="42" fontId="14" fillId="4" borderId="0" xfId="1" applyNumberFormat="1" applyFont="1" applyFill="1" applyAlignment="1">
      <alignment vertical="center"/>
    </xf>
    <xf numFmtId="41" fontId="15" fillId="4" borderId="0" xfId="1" applyNumberFormat="1" applyFont="1" applyFill="1" applyAlignment="1">
      <alignment vertical="center"/>
    </xf>
    <xf numFmtId="41" fontId="14" fillId="6" borderId="0" xfId="1" applyNumberFormat="1" applyFont="1" applyFill="1" applyAlignment="1">
      <alignment vertical="center"/>
    </xf>
    <xf numFmtId="41" fontId="14" fillId="0" borderId="0" xfId="1" applyNumberFormat="1" applyFont="1" applyFill="1" applyAlignment="1">
      <alignment vertical="center"/>
    </xf>
    <xf numFmtId="41" fontId="15" fillId="0" borderId="0" xfId="1" applyNumberFormat="1" applyFont="1" applyFill="1" applyAlignment="1">
      <alignment vertical="center"/>
    </xf>
    <xf numFmtId="41" fontId="15" fillId="6" borderId="0" xfId="1" applyNumberFormat="1" applyFont="1" applyFill="1" applyAlignment="1">
      <alignment vertical="center"/>
    </xf>
    <xf numFmtId="41" fontId="14" fillId="0" borderId="4" xfId="1" applyNumberFormat="1" applyFont="1" applyFill="1" applyBorder="1" applyAlignment="1">
      <alignment vertical="center"/>
    </xf>
    <xf numFmtId="41" fontId="15" fillId="0" borderId="4" xfId="1" applyNumberFormat="1" applyFont="1" applyFill="1" applyBorder="1" applyAlignment="1">
      <alignment vertical="center"/>
    </xf>
    <xf numFmtId="41" fontId="14" fillId="4" borderId="0" xfId="1" applyNumberFormat="1" applyFont="1" applyFill="1" applyAlignment="1">
      <alignment vertical="center"/>
    </xf>
    <xf numFmtId="41" fontId="14" fillId="0" borderId="13" xfId="1" applyNumberFormat="1" applyFont="1" applyFill="1" applyBorder="1" applyAlignment="1">
      <alignment vertical="center"/>
    </xf>
    <xf numFmtId="41" fontId="15" fillId="0" borderId="13" xfId="1" applyNumberFormat="1" applyFont="1" applyFill="1" applyBorder="1" applyAlignment="1">
      <alignment vertical="center"/>
    </xf>
    <xf numFmtId="41" fontId="15" fillId="0" borderId="0" xfId="1" applyNumberFormat="1" applyFont="1" applyFill="1" applyBorder="1" applyAlignment="1">
      <alignment vertical="center"/>
    </xf>
    <xf numFmtId="42" fontId="15" fillId="4" borderId="0" xfId="1" applyNumberFormat="1" applyFont="1" applyFill="1" applyAlignment="1">
      <alignment vertical="center"/>
    </xf>
    <xf numFmtId="14" fontId="15" fillId="0" borderId="0" xfId="19" quotePrefix="1" applyNumberFormat="1" applyFont="1" applyAlignment="1">
      <alignment horizontal="right" vertical="center"/>
    </xf>
    <xf numFmtId="0" fontId="19" fillId="0" borderId="3" xfId="19" applyFont="1" applyBorder="1" applyAlignment="1">
      <alignment vertical="center"/>
    </xf>
    <xf numFmtId="42" fontId="15" fillId="0" borderId="0" xfId="8" applyNumberFormat="1" applyFont="1" applyFill="1" applyBorder="1" applyAlignment="1" applyProtection="1">
      <alignment vertical="center"/>
    </xf>
    <xf numFmtId="41" fontId="15" fillId="6" borderId="0" xfId="15" applyNumberFormat="1" applyFont="1" applyFill="1" applyAlignment="1">
      <alignment horizontal="right" vertical="center"/>
    </xf>
    <xf numFmtId="43" fontId="15" fillId="0" borderId="3" xfId="1" applyFont="1" applyFill="1" applyBorder="1" applyAlignment="1" applyProtection="1">
      <alignment horizontal="right" vertical="center"/>
    </xf>
    <xf numFmtId="167" fontId="15" fillId="0" borderId="0" xfId="15" applyNumberFormat="1" applyFont="1" applyAlignment="1">
      <alignment vertical="center"/>
    </xf>
    <xf numFmtId="41" fontId="15" fillId="0" borderId="0" xfId="15" applyNumberFormat="1" applyFont="1" applyAlignment="1">
      <alignment vertical="center"/>
    </xf>
    <xf numFmtId="42" fontId="15" fillId="0" borderId="1" xfId="0" applyNumberFormat="1" applyFont="1" applyBorder="1" applyAlignment="1">
      <alignment vertical="center"/>
    </xf>
    <xf numFmtId="42" fontId="15" fillId="0" borderId="0" xfId="20" applyNumberFormat="1" applyFont="1" applyBorder="1" applyAlignment="1" applyProtection="1">
      <alignment vertical="center"/>
    </xf>
    <xf numFmtId="42" fontId="15" fillId="0" borderId="0" xfId="19" applyNumberFormat="1" applyFont="1" applyAlignment="1">
      <alignment vertical="center"/>
    </xf>
    <xf numFmtId="41" fontId="15" fillId="3" borderId="0" xfId="6" applyNumberFormat="1" applyFont="1" applyFill="1" applyBorder="1" applyAlignment="1">
      <alignment horizontal="right" vertical="center"/>
    </xf>
    <xf numFmtId="37" fontId="15" fillId="0" borderId="0" xfId="6" applyNumberFormat="1" applyFont="1" applyFill="1" applyBorder="1" applyAlignment="1">
      <alignment vertical="center"/>
    </xf>
    <xf numFmtId="37" fontId="15" fillId="0" borderId="0" xfId="6" applyNumberFormat="1" applyFont="1" applyFill="1" applyBorder="1" applyAlignment="1">
      <alignment horizontal="right" vertical="center"/>
    </xf>
    <xf numFmtId="42" fontId="15" fillId="0" borderId="1" xfId="1" applyNumberFormat="1" applyFont="1" applyBorder="1" applyAlignment="1" applyProtection="1">
      <alignment horizontal="right" vertical="center"/>
    </xf>
    <xf numFmtId="166" fontId="15" fillId="0" borderId="0" xfId="14" applyNumberFormat="1" applyFont="1" applyAlignment="1">
      <alignment vertical="center"/>
    </xf>
    <xf numFmtId="166" fontId="15" fillId="0" borderId="7" xfId="14" applyNumberFormat="1" applyFont="1" applyBorder="1" applyAlignment="1">
      <alignment vertical="center"/>
    </xf>
    <xf numFmtId="166" fontId="15" fillId="4" borderId="0" xfId="18" applyNumberFormat="1" applyFont="1" applyFill="1" applyAlignment="1">
      <alignment vertical="center"/>
    </xf>
    <xf numFmtId="9" fontId="15" fillId="4" borderId="0" xfId="20" applyFont="1" applyFill="1" applyBorder="1" applyAlignment="1">
      <alignment vertical="center"/>
    </xf>
    <xf numFmtId="42" fontId="15" fillId="0" borderId="0" xfId="1" applyNumberFormat="1" applyFont="1" applyBorder="1" applyAlignment="1" applyProtection="1">
      <alignment vertical="center"/>
    </xf>
    <xf numFmtId="0" fontId="15" fillId="6" borderId="4" xfId="18" applyFont="1" applyFill="1" applyBorder="1" applyAlignment="1">
      <alignment horizontal="left" vertical="center" wrapText="1"/>
    </xf>
    <xf numFmtId="0" fontId="14" fillId="0" borderId="8" xfId="18" applyFont="1" applyBorder="1" applyAlignment="1">
      <alignment horizontal="center" vertical="center"/>
    </xf>
    <xf numFmtId="0" fontId="14" fillId="0" borderId="0" xfId="18" applyFont="1" applyAlignment="1">
      <alignment horizontal="center" vertical="center"/>
    </xf>
    <xf numFmtId="0" fontId="14" fillId="0" borderId="9" xfId="18" applyFont="1" applyBorder="1" applyAlignment="1">
      <alignment horizontal="center" vertical="center"/>
    </xf>
    <xf numFmtId="42" fontId="14" fillId="0" borderId="0" xfId="18" applyNumberFormat="1" applyFont="1" applyAlignment="1">
      <alignment horizontal="center" vertical="center"/>
    </xf>
    <xf numFmtId="0" fontId="14" fillId="6" borderId="0" xfId="18" applyFont="1" applyFill="1" applyAlignment="1">
      <alignment horizontal="left" vertical="center" wrapText="1"/>
    </xf>
    <xf numFmtId="41" fontId="14" fillId="6" borderId="8" xfId="1" applyNumberFormat="1" applyFont="1" applyFill="1" applyBorder="1" applyAlignment="1">
      <alignment horizontal="center" vertical="center"/>
    </xf>
    <xf numFmtId="41" fontId="14" fillId="6" borderId="0" xfId="1" applyNumberFormat="1" applyFont="1" applyFill="1" applyBorder="1" applyAlignment="1">
      <alignment horizontal="center" vertical="center"/>
    </xf>
    <xf numFmtId="41" fontId="14" fillId="6" borderId="9" xfId="1" applyNumberFormat="1" applyFont="1" applyFill="1" applyBorder="1" applyAlignment="1">
      <alignment horizontal="center" vertical="center"/>
    </xf>
    <xf numFmtId="42" fontId="14" fillId="6" borderId="0" xfId="1" applyNumberFormat="1" applyFont="1" applyFill="1" applyBorder="1" applyAlignment="1">
      <alignment horizontal="center" vertical="center"/>
    </xf>
    <xf numFmtId="41" fontId="14" fillId="0" borderId="8" xfId="1" applyNumberFormat="1" applyFont="1" applyFill="1" applyBorder="1" applyAlignment="1">
      <alignment horizontal="center" vertical="center"/>
    </xf>
    <xf numFmtId="41" fontId="14" fillId="0" borderId="0" xfId="1" applyNumberFormat="1" applyFont="1" applyFill="1" applyBorder="1" applyAlignment="1">
      <alignment horizontal="center" vertical="center"/>
    </xf>
    <xf numFmtId="41" fontId="14" fillId="0" borderId="9" xfId="1" applyNumberFormat="1" applyFont="1" applyFill="1" applyBorder="1" applyAlignment="1">
      <alignment horizontal="center" vertical="center"/>
    </xf>
    <xf numFmtId="41" fontId="14" fillId="6" borderId="14" xfId="1" applyNumberFormat="1" applyFont="1" applyFill="1" applyBorder="1" applyAlignment="1" applyProtection="1">
      <alignment horizontal="center" vertical="center"/>
    </xf>
    <xf numFmtId="41" fontId="14" fillId="6" borderId="13" xfId="1" applyNumberFormat="1" applyFont="1" applyFill="1" applyBorder="1" applyAlignment="1" applyProtection="1">
      <alignment horizontal="center" vertical="center"/>
    </xf>
    <xf numFmtId="41" fontId="14" fillId="6" borderId="17" xfId="1" applyNumberFormat="1" applyFont="1" applyFill="1" applyBorder="1" applyAlignment="1" applyProtection="1">
      <alignment horizontal="center" vertical="center"/>
    </xf>
    <xf numFmtId="42" fontId="14" fillId="6" borderId="8" xfId="8" applyNumberFormat="1" applyFont="1" applyFill="1" applyBorder="1" applyAlignment="1" applyProtection="1">
      <alignment vertical="center"/>
    </xf>
    <xf numFmtId="42" fontId="14" fillId="6" borderId="9" xfId="8" applyNumberFormat="1" applyFont="1" applyFill="1" applyBorder="1" applyAlignment="1" applyProtection="1">
      <alignment vertical="center"/>
    </xf>
    <xf numFmtId="0" fontId="14" fillId="0" borderId="8" xfId="19" applyFont="1" applyBorder="1" applyAlignment="1">
      <alignment vertical="center"/>
    </xf>
    <xf numFmtId="0" fontId="14" fillId="0" borderId="9" xfId="19" applyFont="1" applyBorder="1" applyAlignment="1">
      <alignment vertical="center"/>
    </xf>
    <xf numFmtId="39" fontId="14" fillId="6" borderId="8" xfId="6" applyNumberFormat="1" applyFont="1" applyFill="1" applyBorder="1" applyAlignment="1" applyProtection="1">
      <alignment horizontal="right" vertical="center"/>
    </xf>
    <xf numFmtId="39" fontId="14" fillId="6" borderId="0" xfId="6" applyNumberFormat="1" applyFont="1" applyFill="1" applyBorder="1" applyAlignment="1" applyProtection="1">
      <alignment horizontal="right" vertical="center"/>
    </xf>
    <xf numFmtId="39" fontId="14" fillId="6" borderId="9" xfId="6" applyNumberFormat="1" applyFont="1" applyFill="1" applyBorder="1" applyAlignment="1" applyProtection="1">
      <alignment horizontal="right" vertical="center"/>
    </xf>
    <xf numFmtId="43" fontId="14" fillId="6" borderId="0" xfId="6" applyFont="1" applyFill="1" applyBorder="1" applyAlignment="1" applyProtection="1">
      <alignment horizontal="right" vertical="center"/>
    </xf>
    <xf numFmtId="39" fontId="14" fillId="4" borderId="0" xfId="6" applyNumberFormat="1" applyFont="1" applyFill="1" applyBorder="1" applyAlignment="1" applyProtection="1">
      <alignment horizontal="right" vertical="center"/>
    </xf>
    <xf numFmtId="0" fontId="46" fillId="0" borderId="0" xfId="0" applyFont="1"/>
    <xf numFmtId="0" fontId="50" fillId="0" borderId="0" xfId="19" applyFont="1" applyAlignment="1">
      <alignment vertical="center"/>
    </xf>
    <xf numFmtId="0" fontId="42" fillId="0" borderId="7" xfId="15" applyFont="1" applyBorder="1" applyAlignment="1">
      <alignment vertical="center"/>
    </xf>
    <xf numFmtId="14" fontId="42" fillId="0" borderId="0" xfId="19" quotePrefix="1" applyNumberFormat="1" applyFont="1" applyAlignment="1">
      <alignment horizontal="right" vertical="center"/>
    </xf>
    <xf numFmtId="166" fontId="51" fillId="0" borderId="1" xfId="15" applyNumberFormat="1" applyFont="1" applyBorder="1" applyAlignment="1">
      <alignment vertical="center"/>
    </xf>
    <xf numFmtId="0" fontId="47" fillId="0" borderId="12" xfId="19" applyFont="1" applyBorder="1" applyAlignment="1">
      <alignment vertical="center"/>
    </xf>
    <xf numFmtId="0" fontId="47" fillId="0" borderId="0" xfId="19" applyFont="1" applyAlignment="1">
      <alignment vertical="center"/>
    </xf>
    <xf numFmtId="0" fontId="29" fillId="0" borderId="0" xfId="19" applyFont="1" applyAlignment="1">
      <alignment vertical="center"/>
    </xf>
    <xf numFmtId="0" fontId="46" fillId="0" borderId="0" xfId="15" applyFont="1" applyAlignment="1">
      <alignment vertical="center"/>
    </xf>
    <xf numFmtId="0" fontId="52" fillId="0" borderId="0" xfId="15" applyFont="1" applyAlignment="1">
      <alignment vertical="center"/>
    </xf>
    <xf numFmtId="41" fontId="42" fillId="0" borderId="0" xfId="15" applyNumberFormat="1" applyFont="1" applyAlignment="1">
      <alignment vertical="center"/>
    </xf>
    <xf numFmtId="169" fontId="42" fillId="0" borderId="0" xfId="19" quotePrefix="1" applyNumberFormat="1" applyFont="1" applyAlignment="1">
      <alignment horizontal="right" vertical="center"/>
    </xf>
    <xf numFmtId="0" fontId="53" fillId="0" borderId="0" xfId="14" applyFont="1" applyAlignment="1">
      <alignment vertical="center"/>
    </xf>
    <xf numFmtId="0" fontId="8" fillId="0" borderId="0" xfId="0" applyFont="1" applyAlignment="1">
      <alignment horizontal="left"/>
    </xf>
    <xf numFmtId="0" fontId="34" fillId="0" borderId="0" xfId="15" applyFont="1" applyAlignment="1">
      <alignment vertical="center"/>
    </xf>
    <xf numFmtId="165" fontId="14" fillId="0" borderId="1" xfId="23" applyNumberFormat="1" applyFont="1" applyBorder="1" applyAlignment="1" applyProtection="1">
      <alignment horizontal="right" vertical="center"/>
    </xf>
    <xf numFmtId="10" fontId="14" fillId="0" borderId="0" xfId="20" applyNumberFormat="1" applyFont="1" applyFill="1" applyBorder="1" applyAlignment="1">
      <alignment vertical="center"/>
    </xf>
    <xf numFmtId="42" fontId="15" fillId="6" borderId="0" xfId="8" applyNumberFormat="1" applyFont="1" applyFill="1" applyBorder="1" applyAlignment="1" applyProtection="1">
      <alignment vertical="center"/>
    </xf>
    <xf numFmtId="0" fontId="8" fillId="0" borderId="0" xfId="15" applyFont="1" applyAlignment="1">
      <alignment horizontal="left" vertical="center"/>
    </xf>
    <xf numFmtId="41" fontId="15" fillId="0" borderId="0" xfId="6" applyNumberFormat="1" applyFont="1" applyFill="1" applyBorder="1" applyAlignment="1" applyProtection="1">
      <alignment vertical="center"/>
    </xf>
    <xf numFmtId="41" fontId="14" fillId="0" borderId="7" xfId="1" applyNumberFormat="1" applyFont="1" applyFill="1" applyBorder="1" applyAlignment="1">
      <alignment vertical="center"/>
    </xf>
    <xf numFmtId="166" fontId="38" fillId="0" borderId="0" xfId="15" applyNumberFormat="1" applyFont="1" applyAlignment="1">
      <alignment vertical="center"/>
    </xf>
    <xf numFmtId="166" fontId="35" fillId="0" borderId="0" xfId="15" applyNumberFormat="1" applyFont="1" applyAlignment="1">
      <alignment vertical="center"/>
    </xf>
    <xf numFmtId="166" fontId="51" fillId="0" borderId="0" xfId="15" applyNumberFormat="1" applyFont="1" applyAlignment="1">
      <alignment vertical="center"/>
    </xf>
    <xf numFmtId="1" fontId="14" fillId="0" borderId="0" xfId="18" applyNumberFormat="1" applyFont="1" applyAlignment="1">
      <alignment horizontal="right" vertical="center"/>
    </xf>
    <xf numFmtId="41" fontId="15" fillId="0" borderId="0" xfId="0" applyNumberFormat="1" applyFont="1" applyAlignment="1">
      <alignment vertical="center"/>
    </xf>
    <xf numFmtId="42" fontId="14" fillId="4" borderId="13" xfId="1" applyNumberFormat="1" applyFont="1" applyFill="1" applyBorder="1" applyAlignment="1">
      <alignment vertical="center"/>
    </xf>
    <xf numFmtId="42" fontId="15" fillId="4" borderId="13" xfId="1" applyNumberFormat="1" applyFont="1" applyFill="1" applyBorder="1" applyAlignment="1">
      <alignment vertical="center"/>
    </xf>
    <xf numFmtId="41" fontId="14" fillId="4" borderId="0" xfId="1" applyNumberFormat="1" applyFont="1" applyFill="1" applyBorder="1" applyAlignment="1">
      <alignment vertical="center"/>
    </xf>
    <xf numFmtId="41" fontId="15" fillId="4" borderId="0" xfId="1" applyNumberFormat="1" applyFont="1" applyFill="1" applyBorder="1" applyAlignment="1">
      <alignment vertical="center"/>
    </xf>
    <xf numFmtId="41" fontId="15" fillId="0" borderId="0" xfId="18" applyNumberFormat="1" applyFont="1" applyAlignment="1">
      <alignment vertical="center"/>
    </xf>
    <xf numFmtId="41" fontId="15" fillId="0" borderId="0" xfId="1" applyNumberFormat="1" applyFont="1" applyFill="1" applyBorder="1" applyAlignment="1">
      <alignment horizontal="left" vertical="center"/>
    </xf>
    <xf numFmtId="42" fontId="15" fillId="5" borderId="0" xfId="1" applyNumberFormat="1" applyFont="1" applyFill="1" applyBorder="1" applyAlignment="1" applyProtection="1">
      <alignment vertical="center"/>
    </xf>
    <xf numFmtId="41" fontId="15" fillId="4" borderId="7" xfId="1" applyNumberFormat="1" applyFont="1" applyFill="1" applyBorder="1" applyAlignment="1" applyProtection="1">
      <alignment vertical="center"/>
    </xf>
    <xf numFmtId="42" fontId="15" fillId="5" borderId="0" xfId="8" applyNumberFormat="1" applyFont="1" applyFill="1" applyBorder="1" applyAlignment="1" applyProtection="1">
      <alignment vertical="center"/>
    </xf>
    <xf numFmtId="42" fontId="14" fillId="2" borderId="0" xfId="1" applyNumberFormat="1" applyFont="1" applyFill="1" applyBorder="1" applyAlignment="1" applyProtection="1">
      <alignment vertical="center"/>
    </xf>
    <xf numFmtId="42" fontId="15" fillId="2" borderId="0"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41" fontId="15" fillId="2" borderId="0" xfId="1" applyNumberFormat="1" applyFont="1" applyFill="1" applyBorder="1" applyAlignment="1" applyProtection="1">
      <alignment vertical="center"/>
    </xf>
    <xf numFmtId="42" fontId="15" fillId="0" borderId="13"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165" fontId="15" fillId="6" borderId="0" xfId="11" applyNumberFormat="1" applyFont="1" applyFill="1" applyBorder="1" applyAlignment="1" applyProtection="1">
      <alignment vertical="center"/>
    </xf>
    <xf numFmtId="165" fontId="14" fillId="6" borderId="0" xfId="20" applyNumberFormat="1" applyFont="1" applyFill="1" applyBorder="1" applyAlignment="1" applyProtection="1">
      <alignment vertical="center"/>
    </xf>
    <xf numFmtId="165" fontId="15" fillId="6" borderId="0" xfId="20" applyNumberFormat="1" applyFont="1" applyFill="1" applyBorder="1" applyAlignment="1" applyProtection="1">
      <alignment vertical="center"/>
    </xf>
    <xf numFmtId="165" fontId="15" fillId="0" borderId="0" xfId="11" applyNumberFormat="1" applyFont="1" applyFill="1" applyBorder="1" applyAlignment="1" applyProtection="1">
      <alignment vertical="center"/>
    </xf>
    <xf numFmtId="0" fontId="14" fillId="6" borderId="7" xfId="19" applyFont="1" applyFill="1" applyBorder="1" applyAlignment="1">
      <alignment vertical="center"/>
    </xf>
    <xf numFmtId="41" fontId="15" fillId="2" borderId="0" xfId="6" applyNumberFormat="1" applyFont="1" applyFill="1" applyBorder="1" applyAlignment="1">
      <alignment vertical="center"/>
    </xf>
    <xf numFmtId="41" fontId="15" fillId="6" borderId="0" xfId="6" applyNumberFormat="1" applyFont="1" applyFill="1" applyBorder="1" applyAlignment="1">
      <alignment vertical="center"/>
    </xf>
    <xf numFmtId="41" fontId="15" fillId="6" borderId="0" xfId="6" applyNumberFormat="1" applyFont="1" applyFill="1" applyAlignment="1">
      <alignment vertical="center"/>
    </xf>
    <xf numFmtId="41" fontId="15" fillId="0" borderId="0" xfId="6" applyNumberFormat="1" applyFont="1" applyFill="1" applyAlignment="1">
      <alignment vertical="center"/>
    </xf>
    <xf numFmtId="41" fontId="15" fillId="0" borderId="7" xfId="6" applyNumberFormat="1" applyFont="1" applyFill="1" applyBorder="1" applyAlignment="1">
      <alignment vertical="center"/>
    </xf>
    <xf numFmtId="10" fontId="15" fillId="6" borderId="0" xfId="23" applyNumberFormat="1" applyFont="1" applyFill="1" applyBorder="1" applyAlignment="1">
      <alignment vertical="center"/>
    </xf>
    <xf numFmtId="10" fontId="15" fillId="0" borderId="0" xfId="20" applyNumberFormat="1" applyFont="1" applyFill="1" applyBorder="1" applyAlignment="1">
      <alignment vertical="center"/>
    </xf>
    <xf numFmtId="10" fontId="14" fillId="6" borderId="7" xfId="23" applyNumberFormat="1" applyFont="1" applyFill="1" applyBorder="1" applyAlignment="1">
      <alignment vertical="center"/>
    </xf>
    <xf numFmtId="10" fontId="15" fillId="6" borderId="7" xfId="23" applyNumberFormat="1" applyFont="1" applyFill="1" applyBorder="1" applyAlignment="1">
      <alignment vertical="center"/>
    </xf>
    <xf numFmtId="165" fontId="14" fillId="6" borderId="0" xfId="11" applyNumberFormat="1" applyFont="1" applyFill="1" applyBorder="1" applyProtection="1"/>
    <xf numFmtId="165" fontId="15" fillId="6" borderId="0" xfId="11" applyNumberFormat="1" applyFont="1" applyFill="1" applyBorder="1" applyProtection="1"/>
    <xf numFmtId="42" fontId="14" fillId="0" borderId="0" xfId="8" applyNumberFormat="1" applyFont="1" applyFill="1" applyBorder="1" applyProtection="1"/>
    <xf numFmtId="42" fontId="15" fillId="0" borderId="0" xfId="8" applyNumberFormat="1" applyFont="1" applyFill="1" applyBorder="1" applyProtection="1"/>
    <xf numFmtId="165" fontId="14" fillId="6" borderId="0" xfId="21" applyNumberFormat="1" applyFont="1" applyFill="1" applyBorder="1" applyProtection="1"/>
    <xf numFmtId="165" fontId="15" fillId="6" borderId="0" xfId="21" applyNumberFormat="1" applyFont="1" applyFill="1" applyBorder="1" applyProtection="1"/>
    <xf numFmtId="42" fontId="15" fillId="6" borderId="0" xfId="1" applyNumberFormat="1" applyFont="1" applyFill="1" applyBorder="1" applyAlignment="1">
      <alignment vertical="center"/>
    </xf>
    <xf numFmtId="42" fontId="15" fillId="5" borderId="0" xfId="12" applyNumberFormat="1" applyFont="1" applyFill="1" applyBorder="1" applyAlignment="1">
      <alignment horizontal="left" vertical="center"/>
    </xf>
    <xf numFmtId="41" fontId="15" fillId="0" borderId="7" xfId="1" applyNumberFormat="1" applyFont="1" applyFill="1" applyBorder="1" applyAlignment="1">
      <alignment horizontal="left" vertical="center"/>
    </xf>
    <xf numFmtId="41" fontId="15" fillId="0" borderId="7" xfId="18" applyNumberFormat="1" applyFont="1" applyBorder="1" applyAlignment="1">
      <alignment vertical="center"/>
    </xf>
    <xf numFmtId="41" fontId="14" fillId="6" borderId="4" xfId="6" applyNumberFormat="1" applyFont="1" applyFill="1" applyBorder="1" applyAlignment="1" applyProtection="1">
      <alignment vertical="center"/>
    </xf>
    <xf numFmtId="42" fontId="14" fillId="0" borderId="0" xfId="12" applyNumberFormat="1" applyFont="1" applyFill="1" applyBorder="1" applyAlignment="1">
      <alignment horizontal="left" vertical="center"/>
    </xf>
    <xf numFmtId="41" fontId="15" fillId="6" borderId="4" xfId="6" applyNumberFormat="1" applyFont="1" applyFill="1" applyBorder="1" applyAlignment="1" applyProtection="1">
      <alignment vertical="center"/>
    </xf>
    <xf numFmtId="42" fontId="15" fillId="0" borderId="0" xfId="12" applyNumberFormat="1" applyFont="1" applyFill="1" applyBorder="1" applyAlignment="1">
      <alignment horizontal="left" vertical="center"/>
    </xf>
    <xf numFmtId="41" fontId="15" fillId="5" borderId="0" xfId="1" applyNumberFormat="1" applyFont="1" applyFill="1" applyBorder="1" applyAlignment="1">
      <alignment vertical="center"/>
    </xf>
    <xf numFmtId="41" fontId="14" fillId="5" borderId="0" xfId="1" applyNumberFormat="1" applyFont="1" applyFill="1" applyBorder="1" applyAlignment="1">
      <alignment vertical="center"/>
    </xf>
    <xf numFmtId="41" fontId="15" fillId="5" borderId="7" xfId="1" applyNumberFormat="1" applyFont="1" applyFill="1" applyBorder="1" applyAlignment="1">
      <alignment horizontal="left" vertical="center"/>
    </xf>
    <xf numFmtId="165" fontId="15" fillId="0" borderId="1" xfId="23" applyNumberFormat="1" applyFont="1" applyBorder="1" applyAlignment="1" applyProtection="1">
      <alignment horizontal="right" vertical="center"/>
    </xf>
    <xf numFmtId="41" fontId="15" fillId="2" borderId="7" xfId="6" applyNumberFormat="1" applyFont="1" applyFill="1" applyBorder="1" applyAlignment="1" applyProtection="1">
      <alignment vertical="center"/>
    </xf>
    <xf numFmtId="165" fontId="15" fillId="6" borderId="0" xfId="21" applyNumberFormat="1" applyFont="1" applyFill="1" applyBorder="1" applyAlignment="1" applyProtection="1">
      <alignment vertical="center"/>
    </xf>
    <xf numFmtId="166" fontId="15" fillId="0" borderId="0" xfId="1" applyNumberFormat="1" applyFont="1" applyFill="1" applyBorder="1" applyAlignment="1">
      <alignment horizontal="right" vertical="center"/>
    </xf>
    <xf numFmtId="41" fontId="14" fillId="2" borderId="7" xfId="6"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41" fontId="15" fillId="6" borderId="0" xfId="18" applyNumberFormat="1" applyFont="1" applyFill="1" applyAlignment="1">
      <alignment horizontal="right" vertical="center"/>
    </xf>
    <xf numFmtId="41" fontId="15" fillId="4" borderId="0" xfId="12" applyNumberFormat="1" applyFont="1" applyFill="1" applyBorder="1" applyAlignment="1">
      <alignment horizontal="right" vertical="center"/>
    </xf>
    <xf numFmtId="41" fontId="15" fillId="5" borderId="0" xfId="12" applyNumberFormat="1" applyFont="1" applyFill="1" applyBorder="1" applyAlignment="1">
      <alignment horizontal="right" vertical="center"/>
    </xf>
    <xf numFmtId="41" fontId="15" fillId="4" borderId="0" xfId="18" applyNumberFormat="1" applyFont="1" applyFill="1" applyAlignment="1">
      <alignment vertical="center"/>
    </xf>
    <xf numFmtId="41" fontId="15" fillId="6" borderId="0" xfId="12" applyNumberFormat="1" applyFont="1" applyFill="1" applyBorder="1" applyAlignment="1">
      <alignment horizontal="right" vertical="center"/>
    </xf>
    <xf numFmtId="42" fontId="15" fillId="0" borderId="1" xfId="23" applyNumberFormat="1" applyFont="1" applyBorder="1" applyAlignment="1" applyProtection="1">
      <alignment horizontal="right" vertical="center"/>
    </xf>
    <xf numFmtId="41" fontId="15" fillId="6" borderId="7" xfId="6" applyNumberFormat="1" applyFont="1" applyFill="1" applyBorder="1" applyAlignment="1" applyProtection="1">
      <alignment vertical="center"/>
    </xf>
    <xf numFmtId="165" fontId="15" fillId="6" borderId="0" xfId="12" applyNumberFormat="1" applyFont="1" applyFill="1" applyBorder="1" applyAlignment="1" applyProtection="1">
      <alignment vertical="center"/>
    </xf>
    <xf numFmtId="165" fontId="15" fillId="6" borderId="0" xfId="12" applyNumberFormat="1" applyFont="1" applyFill="1" applyBorder="1" applyAlignment="1" applyProtection="1">
      <alignment horizontal="right" vertical="center"/>
    </xf>
    <xf numFmtId="41" fontId="15" fillId="2" borderId="0" xfId="1" applyNumberFormat="1" applyFont="1" applyFill="1" applyBorder="1" applyAlignment="1">
      <alignment vertical="center"/>
    </xf>
    <xf numFmtId="41" fontId="15" fillId="0" borderId="7" xfId="6" applyNumberFormat="1" applyFont="1" applyBorder="1" applyAlignment="1">
      <alignment horizontal="right" vertical="center"/>
    </xf>
    <xf numFmtId="41" fontId="15" fillId="6" borderId="0" xfId="1" applyNumberFormat="1" applyFont="1" applyFill="1" applyBorder="1" applyAlignment="1">
      <alignment vertical="center"/>
    </xf>
    <xf numFmtId="10" fontId="15" fillId="0" borderId="0" xfId="23" applyNumberFormat="1" applyFont="1" applyFill="1" applyAlignment="1">
      <alignment vertical="center"/>
    </xf>
    <xf numFmtId="170" fontId="15" fillId="6" borderId="0" xfId="1" applyNumberFormat="1" applyFont="1" applyFill="1" applyBorder="1" applyAlignment="1">
      <alignment vertical="center"/>
    </xf>
    <xf numFmtId="42" fontId="15" fillId="6" borderId="4" xfId="8" applyNumberFormat="1" applyFont="1" applyFill="1" applyBorder="1" applyAlignment="1" applyProtection="1">
      <alignment vertical="center"/>
    </xf>
    <xf numFmtId="41" fontId="15" fillId="0" borderId="7" xfId="1" applyNumberFormat="1" applyFont="1" applyFill="1" applyBorder="1" applyAlignment="1">
      <alignment vertical="center"/>
    </xf>
    <xf numFmtId="41" fontId="14" fillId="2" borderId="4" xfId="1" applyNumberFormat="1" applyFont="1" applyFill="1" applyBorder="1" applyAlignment="1" applyProtection="1">
      <alignment vertical="center"/>
    </xf>
    <xf numFmtId="41" fontId="15" fillId="2" borderId="4" xfId="1" applyNumberFormat="1" applyFont="1" applyFill="1" applyBorder="1" applyAlignment="1" applyProtection="1">
      <alignment vertical="center"/>
    </xf>
    <xf numFmtId="42" fontId="15" fillId="6" borderId="13" xfId="1" applyNumberFormat="1" applyFont="1" applyFill="1" applyBorder="1" applyAlignment="1" applyProtection="1">
      <alignment vertical="center"/>
    </xf>
    <xf numFmtId="41" fontId="15" fillId="0" borderId="0" xfId="8" applyNumberFormat="1" applyFont="1" applyFill="1" applyBorder="1" applyAlignment="1" applyProtection="1">
      <alignment vertical="center"/>
    </xf>
    <xf numFmtId="43" fontId="14" fillId="5" borderId="0" xfId="8" applyNumberFormat="1" applyFont="1" applyFill="1" applyBorder="1" applyAlignment="1">
      <alignment vertical="center"/>
    </xf>
    <xf numFmtId="0" fontId="15" fillId="6" borderId="0" xfId="19" applyFont="1" applyFill="1" applyAlignment="1">
      <alignment horizontal="left" vertical="center"/>
    </xf>
    <xf numFmtId="42" fontId="14" fillId="6" borderId="0" xfId="0" applyNumberFormat="1" applyFont="1" applyFill="1" applyAlignment="1">
      <alignment horizontal="right" vertical="center"/>
    </xf>
    <xf numFmtId="42" fontId="15" fillId="6" borderId="0" xfId="0" applyNumberFormat="1" applyFont="1" applyFill="1" applyAlignment="1">
      <alignment horizontal="right" vertical="center"/>
    </xf>
    <xf numFmtId="0" fontId="14" fillId="0" borderId="0" xfId="19" applyFont="1" applyAlignment="1">
      <alignment horizontal="left" vertical="center" wrapText="1"/>
    </xf>
    <xf numFmtId="41" fontId="14" fillId="4" borderId="0" xfId="6" applyNumberFormat="1" applyFont="1" applyFill="1" applyBorder="1" applyAlignment="1" applyProtection="1">
      <alignment vertical="center"/>
    </xf>
    <xf numFmtId="41" fontId="15" fillId="4" borderId="0" xfId="6" applyNumberFormat="1" applyFont="1" applyFill="1" applyBorder="1" applyAlignment="1" applyProtection="1">
      <alignment vertical="center"/>
    </xf>
    <xf numFmtId="42" fontId="14" fillId="4" borderId="13" xfId="6" applyNumberFormat="1" applyFont="1" applyFill="1" applyBorder="1" applyAlignment="1" applyProtection="1">
      <alignment horizontal="center" vertical="center"/>
    </xf>
    <xf numFmtId="42" fontId="15" fillId="4" borderId="13" xfId="6" applyNumberFormat="1" applyFont="1" applyFill="1" applyBorder="1" applyAlignment="1" applyProtection="1">
      <alignment horizontal="center" vertical="center"/>
    </xf>
    <xf numFmtId="0" fontId="12" fillId="0" borderId="3" xfId="19" applyBorder="1" applyAlignment="1">
      <alignment horizontal="right" vertical="center"/>
    </xf>
    <xf numFmtId="0" fontId="12" fillId="0" borderId="0" xfId="19" applyAlignment="1">
      <alignment horizontal="right" vertical="center"/>
    </xf>
    <xf numFmtId="0" fontId="7" fillId="0" borderId="0" xfId="0" applyFont="1" applyAlignment="1">
      <alignment horizontal="left"/>
    </xf>
    <xf numFmtId="166" fontId="29" fillId="0" borderId="15" xfId="14" applyNumberFormat="1" applyFont="1" applyBorder="1" applyAlignment="1">
      <alignment vertical="center"/>
    </xf>
    <xf numFmtId="0" fontId="14" fillId="4" borderId="0" xfId="15" applyFont="1" applyFill="1" applyAlignment="1">
      <alignment horizontal="left" vertical="center" wrapText="1" indent="2"/>
    </xf>
    <xf numFmtId="49" fontId="14" fillId="6" borderId="0" xfId="15" applyNumberFormat="1" applyFont="1" applyFill="1" applyAlignment="1">
      <alignment horizontal="left" vertical="center" indent="2"/>
    </xf>
    <xf numFmtId="49" fontId="14" fillId="0" borderId="0" xfId="15" applyNumberFormat="1" applyFont="1" applyAlignment="1">
      <alignment horizontal="left" vertical="center" indent="2"/>
    </xf>
    <xf numFmtId="169" fontId="15" fillId="4" borderId="0" xfId="18" applyNumberFormat="1" applyFont="1" applyFill="1" applyAlignment="1">
      <alignment horizontal="right" vertical="center"/>
    </xf>
    <xf numFmtId="0" fontId="15" fillId="4" borderId="0" xfId="15" applyFont="1" applyFill="1" applyAlignment="1">
      <alignment vertical="center"/>
    </xf>
    <xf numFmtId="174" fontId="15" fillId="4" borderId="0" xfId="8" applyNumberFormat="1" applyFont="1" applyFill="1" applyBorder="1" applyAlignment="1" applyProtection="1">
      <alignment horizontal="right" vertical="center"/>
    </xf>
    <xf numFmtId="41" fontId="15" fillId="4" borderId="0" xfId="15" applyNumberFormat="1" applyFont="1" applyFill="1" applyAlignment="1">
      <alignment horizontal="right" vertical="center"/>
    </xf>
    <xf numFmtId="165" fontId="15" fillId="4" borderId="0" xfId="23" applyNumberFormat="1" applyFont="1" applyFill="1" applyBorder="1" applyAlignment="1" applyProtection="1">
      <alignment horizontal="right" vertical="center"/>
    </xf>
    <xf numFmtId="175" fontId="15" fillId="4" borderId="0" xfId="1" applyNumberFormat="1" applyFont="1" applyFill="1" applyBorder="1" applyAlignment="1" applyProtection="1">
      <alignment horizontal="right" vertical="center"/>
    </xf>
    <xf numFmtId="166" fontId="35" fillId="4" borderId="0" xfId="15" applyNumberFormat="1" applyFont="1" applyFill="1" applyAlignment="1">
      <alignment vertical="center"/>
    </xf>
    <xf numFmtId="0" fontId="12" fillId="4" borderId="0" xfId="19" applyFill="1" applyAlignment="1">
      <alignment vertical="center"/>
    </xf>
    <xf numFmtId="0" fontId="14" fillId="0" borderId="0" xfId="18" applyFont="1" applyAlignment="1">
      <alignment vertical="center" wrapText="1"/>
    </xf>
    <xf numFmtId="0" fontId="14" fillId="0" borderId="0" xfId="0" applyFont="1"/>
    <xf numFmtId="41" fontId="14" fillId="6" borderId="9" xfId="15" applyNumberFormat="1" applyFont="1" applyFill="1" applyBorder="1" applyAlignment="1">
      <alignment horizontal="right" vertical="center"/>
    </xf>
    <xf numFmtId="165" fontId="14" fillId="0" borderId="9" xfId="23" applyNumberFormat="1" applyFont="1" applyFill="1" applyBorder="1" applyAlignment="1" applyProtection="1">
      <alignment horizontal="right" vertical="center"/>
    </xf>
    <xf numFmtId="175" fontId="14" fillId="5" borderId="9" xfId="1" applyNumberFormat="1" applyFont="1" applyFill="1" applyBorder="1" applyAlignment="1" applyProtection="1">
      <alignment horizontal="right" vertical="center"/>
    </xf>
    <xf numFmtId="166" fontId="35" fillId="0" borderId="18" xfId="15" applyNumberFormat="1" applyFont="1" applyBorder="1" applyAlignment="1">
      <alignment vertical="center"/>
    </xf>
    <xf numFmtId="44" fontId="14" fillId="0" borderId="17" xfId="8" applyFont="1" applyFill="1" applyBorder="1" applyAlignment="1" applyProtection="1">
      <alignment horizontal="right" vertical="center"/>
    </xf>
    <xf numFmtId="174" fontId="14" fillId="0" borderId="14" xfId="8" applyNumberFormat="1" applyFont="1" applyFill="1" applyBorder="1" applyAlignment="1" applyProtection="1">
      <alignment horizontal="right" vertical="center"/>
    </xf>
    <xf numFmtId="165" fontId="14" fillId="0" borderId="8" xfId="23" applyNumberFormat="1" applyFont="1" applyFill="1" applyBorder="1" applyAlignment="1" applyProtection="1">
      <alignment horizontal="right" vertical="center"/>
    </xf>
    <xf numFmtId="175" fontId="14" fillId="5" borderId="8" xfId="1" applyNumberFormat="1" applyFont="1" applyFill="1" applyBorder="1" applyAlignment="1" applyProtection="1">
      <alignment horizontal="right" vertical="center"/>
    </xf>
    <xf numFmtId="166" fontId="38" fillId="0" borderId="15" xfId="15" applyNumberFormat="1" applyFont="1" applyBorder="1" applyAlignment="1">
      <alignment vertical="center"/>
    </xf>
    <xf numFmtId="41" fontId="14" fillId="6" borderId="8" xfId="15" applyNumberFormat="1" applyFont="1" applyFill="1" applyBorder="1" applyAlignment="1">
      <alignment horizontal="right" vertical="center"/>
    </xf>
    <xf numFmtId="175" fontId="14" fillId="6" borderId="8" xfId="1" applyNumberFormat="1" applyFont="1" applyFill="1" applyBorder="1" applyAlignment="1" applyProtection="1">
      <alignment horizontal="right" vertical="center"/>
    </xf>
    <xf numFmtId="166" fontId="35" fillId="0" borderId="15" xfId="15" applyNumberFormat="1" applyFont="1" applyBorder="1" applyAlignment="1">
      <alignment vertical="center"/>
    </xf>
    <xf numFmtId="0" fontId="14" fillId="4" borderId="0" xfId="15" applyFont="1" applyFill="1" applyAlignment="1">
      <alignment horizontal="left" vertical="center"/>
    </xf>
    <xf numFmtId="41" fontId="14" fillId="6" borderId="4" xfId="1" applyNumberFormat="1" applyFont="1" applyFill="1" applyBorder="1" applyAlignment="1">
      <alignment vertical="center"/>
    </xf>
    <xf numFmtId="0" fontId="20" fillId="0" borderId="0" xfId="18" applyFont="1" applyAlignment="1">
      <alignment horizontal="left" vertical="center" wrapText="1"/>
    </xf>
    <xf numFmtId="42" fontId="15" fillId="6" borderId="0" xfId="15" applyNumberFormat="1" applyFont="1" applyFill="1" applyAlignment="1">
      <alignment horizontal="right" vertical="center"/>
    </xf>
    <xf numFmtId="41" fontId="15" fillId="0" borderId="0" xfId="15" applyNumberFormat="1" applyFont="1" applyAlignment="1">
      <alignment horizontal="right" vertical="center"/>
    </xf>
    <xf numFmtId="41" fontId="15" fillId="5" borderId="0" xfId="15" applyNumberFormat="1" applyFont="1" applyFill="1" applyAlignment="1">
      <alignment horizontal="right" vertical="center"/>
    </xf>
    <xf numFmtId="41" fontId="42" fillId="0" borderId="0" xfId="1" applyNumberFormat="1" applyFont="1" applyFill="1" applyAlignment="1">
      <alignment vertical="center"/>
    </xf>
    <xf numFmtId="42" fontId="14" fillId="4" borderId="0" xfId="8" applyNumberFormat="1" applyFont="1" applyFill="1" applyBorder="1" applyAlignment="1" applyProtection="1">
      <alignment vertical="center"/>
    </xf>
    <xf numFmtId="42" fontId="15" fillId="4" borderId="0" xfId="8" applyNumberFormat="1" applyFont="1" applyFill="1" applyBorder="1" applyAlignment="1" applyProtection="1">
      <alignment vertical="center"/>
    </xf>
    <xf numFmtId="49" fontId="8" fillId="5" borderId="0" xfId="15" applyNumberFormat="1" applyFont="1" applyFill="1" applyAlignment="1">
      <alignment horizontal="left" vertical="center"/>
    </xf>
    <xf numFmtId="0" fontId="14" fillId="0" borderId="0" xfId="0" applyFont="1" applyAlignment="1">
      <alignment horizontal="right"/>
    </xf>
    <xf numFmtId="0" fontId="14" fillId="0" borderId="0" xfId="0" applyFont="1" applyAlignment="1">
      <alignment horizontal="left" vertical="center" indent="2"/>
    </xf>
    <xf numFmtId="42" fontId="14" fillId="5" borderId="0" xfId="0" applyNumberFormat="1" applyFont="1" applyFill="1" applyAlignment="1">
      <alignment horizontal="right" vertical="center"/>
    </xf>
    <xf numFmtId="173" fontId="14" fillId="5" borderId="0" xfId="14" applyNumberFormat="1" applyFont="1" applyFill="1" applyAlignment="1">
      <alignment vertical="center"/>
    </xf>
    <xf numFmtId="0" fontId="15" fillId="4" borderId="13" xfId="18" applyFont="1" applyFill="1" applyBorder="1" applyAlignment="1">
      <alignment horizontal="left" vertical="center" wrapText="1"/>
    </xf>
    <xf numFmtId="41" fontId="14" fillId="6" borderId="0" xfId="18" applyNumberFormat="1" applyFont="1" applyFill="1" applyAlignment="1">
      <alignment vertical="center"/>
    </xf>
    <xf numFmtId="41" fontId="15" fillId="6" borderId="0" xfId="18" applyNumberFormat="1" applyFont="1" applyFill="1" applyAlignment="1">
      <alignment vertical="center"/>
    </xf>
    <xf numFmtId="0" fontId="41" fillId="6" borderId="6" xfId="18" applyFont="1" applyFill="1" applyBorder="1" applyAlignment="1">
      <alignment horizontal="left" vertical="center" wrapText="1" indent="1"/>
    </xf>
    <xf numFmtId="0" fontId="14" fillId="4" borderId="6" xfId="18" applyFont="1" applyFill="1" applyBorder="1" applyAlignment="1">
      <alignment horizontal="left" vertical="center" wrapText="1"/>
    </xf>
    <xf numFmtId="41" fontId="14" fillId="4" borderId="8" xfId="1" applyNumberFormat="1" applyFont="1" applyFill="1" applyBorder="1" applyAlignment="1">
      <alignment horizontal="center" vertical="center"/>
    </xf>
    <xf numFmtId="41" fontId="14" fillId="4" borderId="0" xfId="1" applyNumberFormat="1" applyFont="1" applyFill="1" applyBorder="1" applyAlignment="1">
      <alignment horizontal="center" vertical="center"/>
    </xf>
    <xf numFmtId="41" fontId="14" fillId="4" borderId="9" xfId="1" applyNumberFormat="1" applyFont="1" applyFill="1" applyBorder="1" applyAlignment="1">
      <alignment horizontal="center" vertical="center"/>
    </xf>
    <xf numFmtId="0" fontId="14" fillId="4" borderId="0" xfId="18" applyFont="1" applyFill="1" applyAlignment="1">
      <alignment vertical="center"/>
    </xf>
    <xf numFmtId="0" fontId="14" fillId="4" borderId="7" xfId="18" applyFont="1" applyFill="1" applyBorder="1" applyAlignment="1">
      <alignment horizontal="left" vertical="center" wrapText="1"/>
    </xf>
    <xf numFmtId="41" fontId="14" fillId="4" borderId="10" xfId="1" applyNumberFormat="1" applyFont="1" applyFill="1" applyBorder="1" applyAlignment="1">
      <alignment horizontal="center" vertical="center"/>
    </xf>
    <xf numFmtId="41" fontId="14" fillId="4" borderId="7" xfId="1" applyNumberFormat="1" applyFont="1" applyFill="1" applyBorder="1" applyAlignment="1">
      <alignment horizontal="center" vertical="center"/>
    </xf>
    <xf numFmtId="41" fontId="14" fillId="4" borderId="16" xfId="1" applyNumberFormat="1" applyFont="1" applyFill="1" applyBorder="1" applyAlignment="1">
      <alignment horizontal="center" vertical="center"/>
    </xf>
    <xf numFmtId="0" fontId="15" fillId="4" borderId="4" xfId="18" applyFont="1" applyFill="1" applyBorder="1" applyAlignment="1">
      <alignment horizontal="left" vertical="center" wrapText="1"/>
    </xf>
    <xf numFmtId="41" fontId="14" fillId="4" borderId="11" xfId="1" applyNumberFormat="1" applyFont="1" applyFill="1" applyBorder="1" applyAlignment="1" applyProtection="1">
      <alignment horizontal="center" vertical="center"/>
    </xf>
    <xf numFmtId="41" fontId="14" fillId="4" borderId="4" xfId="1" applyNumberFormat="1" applyFont="1" applyFill="1" applyBorder="1" applyAlignment="1" applyProtection="1">
      <alignment horizontal="center" vertical="center"/>
    </xf>
    <xf numFmtId="41" fontId="14" fillId="4" borderId="5" xfId="1" applyNumberFormat="1" applyFont="1" applyFill="1" applyBorder="1" applyAlignment="1" applyProtection="1">
      <alignment horizontal="center" vertical="center"/>
    </xf>
    <xf numFmtId="41" fontId="14" fillId="4" borderId="14" xfId="1" applyNumberFormat="1" applyFont="1" applyFill="1" applyBorder="1" applyAlignment="1" applyProtection="1">
      <alignment horizontal="center" vertical="center"/>
    </xf>
    <xf numFmtId="41" fontId="14" fillId="4" borderId="13" xfId="1" applyNumberFormat="1" applyFont="1" applyFill="1" applyBorder="1" applyAlignment="1" applyProtection="1">
      <alignment horizontal="center" vertical="center"/>
    </xf>
    <xf numFmtId="41" fontId="14" fillId="4" borderId="17" xfId="1" applyNumberFormat="1" applyFont="1" applyFill="1" applyBorder="1" applyAlignment="1" applyProtection="1">
      <alignment horizontal="center" vertical="center"/>
    </xf>
    <xf numFmtId="41" fontId="14" fillId="4" borderId="8" xfId="1" applyNumberFormat="1" applyFont="1" applyFill="1" applyBorder="1" applyAlignment="1" applyProtection="1">
      <alignment horizontal="center" vertical="center"/>
    </xf>
    <xf numFmtId="41" fontId="14" fillId="4" borderId="0" xfId="1" applyNumberFormat="1" applyFont="1" applyFill="1" applyBorder="1" applyAlignment="1" applyProtection="1">
      <alignment horizontal="center" vertical="center"/>
    </xf>
    <xf numFmtId="41" fontId="14" fillId="4" borderId="9" xfId="1" applyNumberFormat="1" applyFont="1" applyFill="1" applyBorder="1" applyAlignment="1" applyProtection="1">
      <alignment horizontal="center" vertical="center"/>
    </xf>
    <xf numFmtId="42" fontId="14" fillId="4" borderId="8" xfId="8" applyNumberFormat="1" applyFont="1" applyFill="1" applyBorder="1" applyAlignment="1" applyProtection="1">
      <alignment vertical="center"/>
    </xf>
    <xf numFmtId="42" fontId="14" fillId="4" borderId="9" xfId="8" applyNumberFormat="1" applyFont="1" applyFill="1" applyBorder="1" applyAlignment="1" applyProtection="1">
      <alignment vertical="center"/>
    </xf>
    <xf numFmtId="0" fontId="15" fillId="4" borderId="1" xfId="17" applyFont="1" applyFill="1" applyBorder="1" applyAlignment="1">
      <alignment horizontal="left" vertical="center" wrapText="1"/>
    </xf>
    <xf numFmtId="42" fontId="14" fillId="4" borderId="15" xfId="8" applyNumberFormat="1" applyFont="1" applyFill="1" applyBorder="1" applyAlignment="1" applyProtection="1">
      <alignment vertical="center"/>
    </xf>
    <xf numFmtId="42" fontId="14" fillId="4" borderId="1" xfId="8" applyNumberFormat="1" applyFont="1" applyFill="1" applyBorder="1" applyAlignment="1" applyProtection="1">
      <alignment vertical="center"/>
    </xf>
    <xf numFmtId="42" fontId="14" fillId="4" borderId="18" xfId="8" applyNumberFormat="1" applyFont="1" applyFill="1" applyBorder="1" applyAlignment="1" applyProtection="1">
      <alignment vertical="center"/>
    </xf>
    <xf numFmtId="0" fontId="49" fillId="4" borderId="9" xfId="19" applyFont="1" applyFill="1" applyBorder="1" applyAlignment="1">
      <alignment vertical="center"/>
    </xf>
    <xf numFmtId="0" fontId="15" fillId="6" borderId="7" xfId="18" applyFont="1" applyFill="1" applyBorder="1" applyAlignment="1">
      <alignment horizontal="left" vertical="center" wrapText="1"/>
    </xf>
    <xf numFmtId="41" fontId="14" fillId="6" borderId="10" xfId="1" applyNumberFormat="1" applyFont="1" applyFill="1" applyBorder="1" applyAlignment="1" applyProtection="1">
      <alignment horizontal="center" vertical="center"/>
    </xf>
    <xf numFmtId="41" fontId="14" fillId="6" borderId="7" xfId="1" applyNumberFormat="1" applyFont="1" applyFill="1" applyBorder="1" applyAlignment="1" applyProtection="1">
      <alignment horizontal="center" vertical="center"/>
    </xf>
    <xf numFmtId="41" fontId="14" fillId="6" borderId="16" xfId="1" applyNumberFormat="1" applyFont="1" applyFill="1" applyBorder="1" applyAlignment="1" applyProtection="1">
      <alignment horizontal="center" vertical="center"/>
    </xf>
    <xf numFmtId="0" fontId="15" fillId="6" borderId="7" xfId="18" applyFont="1" applyFill="1" applyBorder="1" applyAlignment="1">
      <alignment horizontal="left" vertical="center"/>
    </xf>
    <xf numFmtId="0" fontId="15" fillId="4" borderId="6" xfId="18" applyFont="1" applyFill="1" applyBorder="1" applyAlignment="1">
      <alignment horizontal="left" vertical="center" wrapText="1"/>
    </xf>
    <xf numFmtId="39" fontId="14" fillId="4" borderId="8" xfId="6" applyNumberFormat="1" applyFont="1" applyFill="1" applyBorder="1" applyAlignment="1" applyProtection="1">
      <alignment horizontal="right" vertical="center"/>
    </xf>
    <xf numFmtId="43" fontId="14" fillId="4" borderId="0" xfId="6" applyFont="1" applyFill="1" applyBorder="1" applyAlignment="1" applyProtection="1">
      <alignment horizontal="right" vertical="center"/>
    </xf>
    <xf numFmtId="39" fontId="14" fillId="4" borderId="9" xfId="6" applyNumberFormat="1" applyFont="1" applyFill="1" applyBorder="1" applyAlignment="1" applyProtection="1">
      <alignment horizontal="right" vertical="center"/>
    </xf>
    <xf numFmtId="39" fontId="14" fillId="4" borderId="0" xfId="18" applyNumberFormat="1" applyFont="1" applyFill="1" applyAlignment="1">
      <alignment vertical="center"/>
    </xf>
    <xf numFmtId="39" fontId="14" fillId="4" borderId="9" xfId="18" applyNumberFormat="1" applyFont="1" applyFill="1" applyBorder="1" applyAlignment="1">
      <alignment vertical="center"/>
    </xf>
    <xf numFmtId="0" fontId="14" fillId="4" borderId="1" xfId="0" applyFont="1" applyFill="1" applyBorder="1" applyAlignment="1">
      <alignment vertical="center" wrapText="1"/>
    </xf>
    <xf numFmtId="0" fontId="14" fillId="4" borderId="15" xfId="0" applyFont="1" applyFill="1" applyBorder="1" applyAlignment="1">
      <alignment vertical="center"/>
    </xf>
    <xf numFmtId="0" fontId="14" fillId="4" borderId="1" xfId="0" applyFont="1" applyFill="1" applyBorder="1" applyAlignment="1">
      <alignment vertical="center"/>
    </xf>
    <xf numFmtId="0" fontId="14" fillId="4" borderId="18" xfId="0" applyFont="1" applyFill="1" applyBorder="1" applyAlignment="1">
      <alignment vertical="center"/>
    </xf>
    <xf numFmtId="0" fontId="49" fillId="4" borderId="0" xfId="19" applyFont="1" applyFill="1" applyAlignment="1">
      <alignment vertical="center"/>
    </xf>
    <xf numFmtId="0" fontId="14" fillId="4" borderId="0" xfId="0" applyFont="1" applyFill="1" applyAlignment="1">
      <alignment horizontal="left" vertical="center"/>
    </xf>
    <xf numFmtId="0" fontId="14" fillId="4" borderId="8" xfId="19" applyFont="1" applyFill="1" applyBorder="1" applyAlignment="1">
      <alignment vertical="center"/>
    </xf>
    <xf numFmtId="0" fontId="14" fillId="4" borderId="9" xfId="19" applyFont="1" applyFill="1" applyBorder="1" applyAlignment="1">
      <alignment vertical="center"/>
    </xf>
    <xf numFmtId="0" fontId="15" fillId="4" borderId="0" xfId="17" applyFont="1" applyFill="1" applyAlignment="1">
      <alignment horizontal="left" vertical="center" wrapText="1"/>
    </xf>
    <xf numFmtId="0" fontId="15" fillId="6" borderId="6" xfId="18" applyFont="1" applyFill="1" applyBorder="1" applyAlignment="1">
      <alignment horizontal="left" vertical="center" wrapText="1"/>
    </xf>
    <xf numFmtId="44" fontId="14" fillId="6" borderId="8" xfId="6" applyNumberFormat="1" applyFont="1" applyFill="1" applyBorder="1" applyAlignment="1" applyProtection="1">
      <alignment horizontal="right" vertical="center"/>
    </xf>
    <xf numFmtId="44" fontId="14" fillId="6" borderId="0" xfId="6" applyNumberFormat="1" applyFont="1" applyFill="1" applyBorder="1" applyAlignment="1" applyProtection="1">
      <alignment horizontal="right" vertical="center"/>
    </xf>
    <xf numFmtId="44" fontId="14" fillId="6" borderId="9" xfId="6" applyNumberFormat="1" applyFont="1" applyFill="1" applyBorder="1" applyAlignment="1" applyProtection="1">
      <alignment horizontal="right" vertical="center"/>
    </xf>
    <xf numFmtId="170" fontId="14" fillId="6" borderId="0" xfId="8" applyNumberFormat="1" applyFont="1" applyFill="1" applyBorder="1" applyAlignment="1" applyProtection="1">
      <alignment vertical="center"/>
    </xf>
    <xf numFmtId="165" fontId="14" fillId="6" borderId="8" xfId="11" applyNumberFormat="1" applyFont="1" applyFill="1" applyBorder="1" applyAlignment="1" applyProtection="1">
      <alignment vertical="center"/>
    </xf>
    <xf numFmtId="165" fontId="14" fillId="6" borderId="9" xfId="11" applyNumberFormat="1" applyFont="1" applyFill="1" applyBorder="1" applyAlignment="1" applyProtection="1">
      <alignment vertical="center"/>
    </xf>
    <xf numFmtId="0" fontId="14" fillId="4" borderId="0" xfId="19" applyFont="1" applyFill="1" applyAlignment="1">
      <alignment horizontal="left" vertical="center"/>
    </xf>
    <xf numFmtId="41" fontId="14" fillId="4" borderId="0" xfId="8" applyNumberFormat="1" applyFont="1" applyFill="1" applyBorder="1" applyAlignment="1" applyProtection="1">
      <alignment vertical="center"/>
    </xf>
    <xf numFmtId="0" fontId="11" fillId="4" borderId="0" xfId="19" applyFont="1" applyFill="1" applyAlignment="1">
      <alignment vertical="center"/>
    </xf>
    <xf numFmtId="0" fontId="14" fillId="4" borderId="0" xfId="18" applyFont="1" applyFill="1" applyAlignment="1">
      <alignment horizontal="left" vertical="center" indent="1"/>
    </xf>
    <xf numFmtId="0" fontId="14" fillId="0" borderId="0" xfId="18" applyFont="1" applyAlignment="1">
      <alignment horizontal="left" vertical="center" indent="1"/>
    </xf>
    <xf numFmtId="0" fontId="14" fillId="4" borderId="0" xfId="18" applyFont="1" applyFill="1" applyAlignment="1">
      <alignment horizontal="left" vertical="center"/>
    </xf>
    <xf numFmtId="41" fontId="15" fillId="0" borderId="0" xfId="6" applyNumberFormat="1" applyFont="1" applyFill="1" applyBorder="1" applyAlignment="1">
      <alignment vertical="center"/>
    </xf>
    <xf numFmtId="41" fontId="15" fillId="0" borderId="0" xfId="18" applyNumberFormat="1" applyFont="1" applyAlignment="1">
      <alignment horizontal="right" vertical="center"/>
    </xf>
    <xf numFmtId="41" fontId="15" fillId="0" borderId="0" xfId="12" applyNumberFormat="1" applyFont="1" applyFill="1" applyBorder="1" applyAlignment="1">
      <alignment horizontal="right" vertical="center"/>
    </xf>
    <xf numFmtId="0" fontId="14" fillId="0" borderId="0" xfId="15" applyFont="1" applyAlignment="1">
      <alignment horizontal="left" vertical="center" wrapText="1"/>
    </xf>
    <xf numFmtId="43" fontId="15" fillId="0" borderId="0" xfId="1" applyFont="1" applyFill="1" applyBorder="1" applyAlignment="1" applyProtection="1">
      <alignment horizontal="right" vertical="center"/>
    </xf>
    <xf numFmtId="43" fontId="14" fillId="0" borderId="0" xfId="1" applyFont="1" applyFill="1" applyBorder="1" applyAlignment="1" applyProtection="1">
      <alignment horizontal="right" vertical="center"/>
    </xf>
    <xf numFmtId="41" fontId="14" fillId="0" borderId="0" xfId="1" applyNumberFormat="1" applyFont="1" applyBorder="1" applyAlignment="1" applyProtection="1">
      <alignment vertical="center"/>
    </xf>
    <xf numFmtId="41" fontId="15" fillId="0" borderId="0" xfId="1" applyNumberFormat="1" applyFont="1" applyBorder="1" applyAlignment="1" applyProtection="1">
      <alignment vertical="center"/>
    </xf>
    <xf numFmtId="42" fontId="15" fillId="6" borderId="0" xfId="1" applyNumberFormat="1" applyFont="1" applyFill="1" applyAlignment="1">
      <alignment vertical="center"/>
    </xf>
    <xf numFmtId="42" fontId="14" fillId="6" borderId="0" xfId="1" applyNumberFormat="1" applyFont="1" applyFill="1" applyAlignment="1">
      <alignment vertical="center"/>
    </xf>
    <xf numFmtId="0" fontId="15" fillId="6" borderId="4" xfId="15" quotePrefix="1" applyFont="1" applyFill="1" applyBorder="1" applyAlignment="1">
      <alignment horizontal="left" vertical="center"/>
    </xf>
    <xf numFmtId="41" fontId="14" fillId="6" borderId="4" xfId="8" applyNumberFormat="1" applyFont="1" applyFill="1" applyBorder="1" applyAlignment="1">
      <alignment vertical="center"/>
    </xf>
    <xf numFmtId="41" fontId="15" fillId="6" borderId="4" xfId="8" applyNumberFormat="1" applyFont="1" applyFill="1" applyBorder="1" applyAlignment="1">
      <alignment vertical="center"/>
    </xf>
    <xf numFmtId="41" fontId="15" fillId="6" borderId="0" xfId="6" applyNumberFormat="1" applyFont="1" applyFill="1" applyBorder="1" applyAlignment="1" applyProtection="1">
      <alignment vertical="center"/>
    </xf>
    <xf numFmtId="41" fontId="14" fillId="6" borderId="0" xfId="6" applyNumberFormat="1" applyFont="1" applyFill="1" applyBorder="1" applyAlignment="1" applyProtection="1">
      <alignment vertical="center"/>
    </xf>
    <xf numFmtId="42" fontId="14" fillId="6" borderId="0" xfId="8" applyNumberFormat="1" applyFont="1" applyFill="1" applyBorder="1" applyAlignment="1">
      <alignment vertical="center"/>
    </xf>
    <xf numFmtId="42" fontId="15" fillId="6" borderId="0" xfId="8" applyNumberFormat="1" applyFont="1" applyFill="1" applyBorder="1" applyAlignment="1">
      <alignment vertical="center"/>
    </xf>
    <xf numFmtId="0" fontId="14" fillId="6" borderId="0" xfId="0" applyFont="1" applyFill="1" applyAlignment="1">
      <alignment horizontal="left" vertical="center" indent="1"/>
    </xf>
    <xf numFmtId="41" fontId="14" fillId="6" borderId="0" xfId="0" applyNumberFormat="1" applyFont="1" applyFill="1" applyAlignment="1">
      <alignment vertical="center"/>
    </xf>
    <xf numFmtId="41" fontId="15" fillId="6" borderId="0" xfId="0" applyNumberFormat="1" applyFont="1" applyFill="1" applyAlignment="1">
      <alignment vertical="center"/>
    </xf>
    <xf numFmtId="42" fontId="14" fillId="6" borderId="13" xfId="6" applyNumberFormat="1" applyFont="1" applyFill="1" applyBorder="1" applyAlignment="1" applyProtection="1">
      <alignment vertical="center"/>
    </xf>
    <xf numFmtId="42" fontId="15" fillId="6" borderId="13" xfId="6" applyNumberFormat="1" applyFont="1" applyFill="1" applyBorder="1" applyAlignment="1" applyProtection="1">
      <alignment vertical="center"/>
    </xf>
    <xf numFmtId="42" fontId="14" fillId="6" borderId="13" xfId="6" applyNumberFormat="1" applyFont="1" applyFill="1" applyBorder="1" applyAlignment="1" applyProtection="1">
      <alignment horizontal="center" vertical="center"/>
    </xf>
    <xf numFmtId="42" fontId="15" fillId="6" borderId="13" xfId="6" applyNumberFormat="1" applyFont="1" applyFill="1" applyBorder="1" applyAlignment="1" applyProtection="1">
      <alignment horizontal="center" vertical="center"/>
    </xf>
    <xf numFmtId="44" fontId="14" fillId="6" borderId="0" xfId="19" applyNumberFormat="1" applyFont="1" applyFill="1" applyAlignment="1">
      <alignment horizontal="left" vertical="center"/>
    </xf>
    <xf numFmtId="0" fontId="14" fillId="6" borderId="0" xfId="18" applyFont="1" applyFill="1" applyAlignment="1">
      <alignment horizontal="left" vertical="center" indent="1"/>
    </xf>
    <xf numFmtId="41" fontId="14" fillId="6" borderId="0" xfId="8" applyNumberFormat="1" applyFont="1" applyFill="1" applyBorder="1" applyAlignment="1" applyProtection="1">
      <alignment vertical="center"/>
    </xf>
    <xf numFmtId="41" fontId="15" fillId="6" borderId="0" xfId="8" applyNumberFormat="1" applyFont="1" applyFill="1" applyBorder="1" applyAlignment="1" applyProtection="1">
      <alignment vertical="center"/>
    </xf>
    <xf numFmtId="0" fontId="14" fillId="6" borderId="0" xfId="19" applyFont="1" applyFill="1" applyAlignment="1">
      <alignment horizontal="left" vertical="center" wrapText="1"/>
    </xf>
    <xf numFmtId="0" fontId="15" fillId="6" borderId="13" xfId="19" applyFont="1" applyFill="1" applyBorder="1" applyAlignment="1">
      <alignment horizontal="left" vertical="center" wrapText="1"/>
    </xf>
    <xf numFmtId="42" fontId="14" fillId="6" borderId="13" xfId="8" applyNumberFormat="1" applyFont="1" applyFill="1" applyBorder="1" applyAlignment="1" applyProtection="1">
      <alignment vertical="center"/>
    </xf>
    <xf numFmtId="42" fontId="15" fillId="6" borderId="13" xfId="8" applyNumberFormat="1" applyFont="1" applyFill="1" applyBorder="1" applyAlignment="1" applyProtection="1">
      <alignment vertical="center"/>
    </xf>
    <xf numFmtId="0" fontId="14" fillId="6" borderId="13" xfId="19" applyFont="1" applyFill="1" applyBorder="1" applyAlignment="1">
      <alignment vertical="center"/>
    </xf>
    <xf numFmtId="42" fontId="14" fillId="6" borderId="13" xfId="19" applyNumberFormat="1" applyFont="1" applyFill="1" applyBorder="1" applyAlignment="1">
      <alignment vertical="center"/>
    </xf>
    <xf numFmtId="42" fontId="15" fillId="6" borderId="13" xfId="19" applyNumberFormat="1" applyFont="1" applyFill="1" applyBorder="1" applyAlignment="1">
      <alignment vertical="center"/>
    </xf>
    <xf numFmtId="41" fontId="14" fillId="6" borderId="0" xfId="19" applyNumberFormat="1" applyFont="1" applyFill="1" applyAlignment="1">
      <alignment vertical="center"/>
    </xf>
    <xf numFmtId="41" fontId="15" fillId="6" borderId="0" xfId="19" applyNumberFormat="1" applyFont="1" applyFill="1" applyAlignment="1">
      <alignment vertical="center"/>
    </xf>
    <xf numFmtId="166" fontId="38" fillId="0" borderId="18" xfId="15" applyNumberFormat="1" applyFont="1" applyBorder="1" applyAlignment="1">
      <alignment vertical="center"/>
    </xf>
    <xf numFmtId="0" fontId="7" fillId="0" borderId="0" xfId="18" applyAlignment="1">
      <alignment horizontal="right" vertical="center"/>
    </xf>
    <xf numFmtId="0" fontId="15" fillId="0" borderId="0" xfId="0" applyFont="1"/>
    <xf numFmtId="41" fontId="14" fillId="5" borderId="0" xfId="1" applyNumberFormat="1" applyFont="1" applyFill="1" applyBorder="1" applyAlignment="1">
      <alignment horizontal="center" vertical="center"/>
    </xf>
    <xf numFmtId="41" fontId="14" fillId="0" borderId="7" xfId="1" applyNumberFormat="1" applyFont="1" applyFill="1" applyBorder="1" applyAlignment="1">
      <alignment horizontal="center" vertical="center"/>
    </xf>
    <xf numFmtId="41" fontId="14" fillId="5" borderId="7" xfId="1" applyNumberFormat="1" applyFont="1" applyFill="1" applyBorder="1" applyAlignment="1" applyProtection="1">
      <alignment horizontal="center" vertical="center"/>
    </xf>
    <xf numFmtId="174" fontId="14" fillId="4" borderId="0" xfId="8" applyNumberFormat="1" applyFont="1" applyFill="1" applyBorder="1" applyAlignment="1" applyProtection="1">
      <alignment horizontal="right" vertical="center"/>
    </xf>
    <xf numFmtId="0" fontId="7" fillId="4" borderId="0" xfId="18" applyFill="1" applyAlignment="1">
      <alignment vertical="center"/>
    </xf>
    <xf numFmtId="0" fontId="7" fillId="4" borderId="0" xfId="18" applyFill="1" applyAlignment="1">
      <alignment horizontal="right" vertical="center"/>
    </xf>
    <xf numFmtId="0" fontId="10" fillId="4" borderId="0" xfId="14" applyFill="1" applyAlignment="1">
      <alignment vertical="center"/>
    </xf>
    <xf numFmtId="41" fontId="14" fillId="0" borderId="0" xfId="6" applyNumberFormat="1" applyFont="1" applyFill="1" applyBorder="1" applyAlignment="1">
      <alignment vertical="center"/>
    </xf>
    <xf numFmtId="169" fontId="14" fillId="0" borderId="0" xfId="18" applyNumberFormat="1" applyFont="1" applyAlignment="1">
      <alignment vertical="center"/>
    </xf>
    <xf numFmtId="169" fontId="15" fillId="0" borderId="0" xfId="18" applyNumberFormat="1" applyFont="1" applyAlignment="1">
      <alignment vertical="center"/>
    </xf>
    <xf numFmtId="41" fontId="45" fillId="0" borderId="0" xfId="15" applyNumberFormat="1" applyFont="1" applyAlignment="1">
      <alignment vertical="center"/>
    </xf>
    <xf numFmtId="0" fontId="54" fillId="0" borderId="0" xfId="15" applyFont="1" applyAlignment="1">
      <alignment vertical="center"/>
    </xf>
    <xf numFmtId="41" fontId="15" fillId="6" borderId="4" xfId="1" applyNumberFormat="1" applyFont="1" applyFill="1" applyBorder="1" applyAlignment="1">
      <alignment vertical="center"/>
    </xf>
    <xf numFmtId="165" fontId="14" fillId="0" borderId="0" xfId="23" applyNumberFormat="1" applyFont="1" applyFill="1" applyBorder="1" applyAlignment="1">
      <alignment vertical="center"/>
    </xf>
    <xf numFmtId="172" fontId="14" fillId="6" borderId="7" xfId="6" applyNumberFormat="1" applyFont="1" applyFill="1" applyBorder="1" applyAlignment="1">
      <alignment vertical="center"/>
    </xf>
    <xf numFmtId="0" fontId="14" fillId="0" borderId="0" xfId="14" applyFont="1" applyAlignment="1">
      <alignment horizontal="left" vertical="center" wrapText="1" indent="1"/>
    </xf>
    <xf numFmtId="41" fontId="14" fillId="5" borderId="0" xfId="1" applyNumberFormat="1" applyFont="1" applyFill="1" applyBorder="1" applyAlignment="1">
      <alignment horizontal="left" vertical="center"/>
    </xf>
    <xf numFmtId="41" fontId="15" fillId="5" borderId="0" xfId="1" applyNumberFormat="1" applyFont="1" applyFill="1" applyBorder="1" applyAlignment="1">
      <alignment horizontal="left" vertical="center"/>
    </xf>
    <xf numFmtId="0" fontId="15" fillId="0" borderId="13" xfId="15" applyFont="1" applyBorder="1" applyAlignment="1">
      <alignment horizontal="left" vertical="center"/>
    </xf>
    <xf numFmtId="0" fontId="7" fillId="0" borderId="7" xfId="15" applyBorder="1" applyAlignment="1">
      <alignment vertical="center"/>
    </xf>
    <xf numFmtId="3" fontId="14" fillId="6" borderId="8" xfId="6" applyNumberFormat="1" applyFont="1" applyFill="1" applyBorder="1" applyAlignment="1" applyProtection="1">
      <alignment horizontal="right" vertical="center"/>
    </xf>
    <xf numFmtId="3" fontId="14" fillId="6" borderId="0" xfId="6" applyNumberFormat="1" applyFont="1" applyFill="1" applyBorder="1" applyAlignment="1" applyProtection="1">
      <alignment horizontal="right" vertical="center"/>
    </xf>
    <xf numFmtId="3" fontId="14" fillId="6" borderId="9" xfId="6" applyNumberFormat="1" applyFont="1" applyFill="1" applyBorder="1" applyAlignment="1" applyProtection="1">
      <alignment horizontal="right" vertical="center"/>
    </xf>
    <xf numFmtId="41" fontId="7" fillId="0" borderId="0" xfId="18" applyNumberFormat="1" applyAlignment="1">
      <alignment vertical="center"/>
    </xf>
    <xf numFmtId="0" fontId="14" fillId="6" borderId="7" xfId="13" applyFill="1" applyBorder="1" applyAlignment="1">
      <alignment horizontal="left" vertical="center" wrapText="1"/>
    </xf>
    <xf numFmtId="41" fontId="14" fillId="6" borderId="7" xfId="6" applyNumberFormat="1" applyFont="1" applyFill="1" applyBorder="1" applyAlignment="1">
      <alignment horizontal="right" vertical="center"/>
    </xf>
    <xf numFmtId="41" fontId="15" fillId="6" borderId="7" xfId="6" applyNumberFormat="1" applyFont="1" applyFill="1" applyBorder="1" applyAlignment="1">
      <alignment horizontal="right" vertical="center"/>
    </xf>
    <xf numFmtId="0" fontId="15" fillId="0" borderId="13" xfId="18" applyFont="1" applyBorder="1" applyAlignment="1">
      <alignment horizontal="left" vertical="center"/>
    </xf>
    <xf numFmtId="169" fontId="14" fillId="0" borderId="13" xfId="18" applyNumberFormat="1" applyFont="1" applyBorder="1" applyAlignment="1">
      <alignment horizontal="right" vertical="center"/>
    </xf>
    <xf numFmtId="169" fontId="14" fillId="0" borderId="14" xfId="18" applyNumberFormat="1" applyFont="1" applyBorder="1" applyAlignment="1">
      <alignment horizontal="right" vertical="center"/>
    </xf>
    <xf numFmtId="1" fontId="14" fillId="0" borderId="14" xfId="18" applyNumberFormat="1" applyFont="1" applyBorder="1" applyAlignment="1">
      <alignment horizontal="right" vertical="center"/>
    </xf>
    <xf numFmtId="0" fontId="7" fillId="4" borderId="9" xfId="18" applyFill="1" applyBorder="1" applyAlignment="1">
      <alignment horizontal="right" vertical="center"/>
    </xf>
    <xf numFmtId="0" fontId="7" fillId="4" borderId="8" xfId="18" applyFill="1" applyBorder="1" applyAlignment="1">
      <alignment horizontal="right" vertical="center"/>
    </xf>
    <xf numFmtId="42" fontId="14" fillId="6" borderId="8" xfId="1" applyNumberFormat="1" applyFont="1" applyFill="1" applyBorder="1" applyAlignment="1">
      <alignment horizontal="center" vertical="center"/>
    </xf>
    <xf numFmtId="42" fontId="14" fillId="6" borderId="9" xfId="1" applyNumberFormat="1" applyFont="1" applyFill="1" applyBorder="1" applyAlignment="1">
      <alignment horizontal="center" vertical="center"/>
    </xf>
    <xf numFmtId="42" fontId="14" fillId="4" borderId="0" xfId="18" applyNumberFormat="1" applyFont="1" applyFill="1" applyAlignment="1">
      <alignment vertical="center"/>
    </xf>
    <xf numFmtId="41" fontId="14" fillId="6" borderId="11" xfId="6" applyNumberFormat="1" applyFont="1" applyFill="1" applyBorder="1" applyAlignment="1" applyProtection="1">
      <alignment horizontal="center" vertical="center"/>
    </xf>
    <xf numFmtId="41" fontId="14" fillId="6" borderId="4" xfId="6" applyNumberFormat="1" applyFont="1" applyFill="1" applyBorder="1" applyAlignment="1" applyProtection="1">
      <alignment horizontal="center" vertical="center"/>
    </xf>
    <xf numFmtId="41" fontId="14" fillId="6" borderId="5" xfId="6" applyNumberFormat="1" applyFont="1" applyFill="1" applyBorder="1" applyAlignment="1" applyProtection="1">
      <alignment horizontal="center" vertical="center"/>
    </xf>
    <xf numFmtId="0" fontId="14" fillId="3" borderId="7" xfId="13" applyFill="1" applyBorder="1" applyAlignment="1">
      <alignment horizontal="left" vertical="center" wrapText="1"/>
    </xf>
    <xf numFmtId="41" fontId="14" fillId="3" borderId="7" xfId="6" applyNumberFormat="1" applyFont="1" applyFill="1" applyBorder="1" applyAlignment="1">
      <alignment horizontal="right" vertical="center"/>
    </xf>
    <xf numFmtId="41" fontId="15" fillId="3" borderId="7" xfId="6" applyNumberFormat="1" applyFont="1" applyFill="1" applyBorder="1" applyAlignment="1">
      <alignment horizontal="right" vertical="center"/>
    </xf>
    <xf numFmtId="169" fontId="15" fillId="0" borderId="13" xfId="18" applyNumberFormat="1" applyFont="1" applyBorder="1" applyAlignment="1">
      <alignment horizontal="right" vertical="center"/>
    </xf>
    <xf numFmtId="42" fontId="15" fillId="6" borderId="0" xfId="1" applyNumberFormat="1" applyFont="1" applyFill="1" applyBorder="1" applyAlignment="1">
      <alignment horizontal="center" vertical="center"/>
    </xf>
    <xf numFmtId="41" fontId="15" fillId="0" borderId="0" xfId="1" applyNumberFormat="1" applyFont="1" applyFill="1" applyBorder="1" applyAlignment="1">
      <alignment horizontal="center" vertical="center"/>
    </xf>
    <xf numFmtId="41" fontId="15" fillId="6" borderId="4" xfId="6" applyNumberFormat="1" applyFont="1" applyFill="1" applyBorder="1" applyAlignment="1" applyProtection="1">
      <alignment horizontal="center" vertical="center"/>
    </xf>
    <xf numFmtId="0" fontId="15" fillId="0" borderId="0" xfId="18" applyFont="1" applyAlignment="1">
      <alignment horizontal="center" vertical="center"/>
    </xf>
    <xf numFmtId="41" fontId="15" fillId="6" borderId="0" xfId="1" applyNumberFormat="1" applyFont="1" applyFill="1" applyBorder="1" applyAlignment="1">
      <alignment horizontal="center" vertical="center"/>
    </xf>
    <xf numFmtId="41" fontId="15" fillId="4" borderId="0" xfId="1" applyNumberFormat="1" applyFont="1" applyFill="1" applyBorder="1" applyAlignment="1">
      <alignment horizontal="center" vertical="center"/>
    </xf>
    <xf numFmtId="41" fontId="15" fillId="6" borderId="7" xfId="1" applyNumberFormat="1" applyFont="1" applyFill="1" applyBorder="1" applyAlignment="1" applyProtection="1">
      <alignment horizontal="center" vertical="center"/>
    </xf>
    <xf numFmtId="41" fontId="15" fillId="4" borderId="4" xfId="1" applyNumberFormat="1" applyFont="1" applyFill="1" applyBorder="1" applyAlignment="1" applyProtection="1">
      <alignment horizontal="center" vertical="center"/>
    </xf>
    <xf numFmtId="41" fontId="15" fillId="6" borderId="13" xfId="1" applyNumberFormat="1" applyFont="1" applyFill="1" applyBorder="1" applyAlignment="1" applyProtection="1">
      <alignment horizontal="center" vertical="center"/>
    </xf>
    <xf numFmtId="41" fontId="15" fillId="4" borderId="0" xfId="1" applyNumberFormat="1" applyFont="1" applyFill="1" applyBorder="1" applyAlignment="1" applyProtection="1">
      <alignment horizontal="center" vertical="center"/>
    </xf>
    <xf numFmtId="41" fontId="15" fillId="4" borderId="13" xfId="1" applyNumberFormat="1" applyFont="1" applyFill="1" applyBorder="1" applyAlignment="1" applyProtection="1">
      <alignment horizontal="center" vertical="center"/>
    </xf>
    <xf numFmtId="42" fontId="15" fillId="4" borderId="1" xfId="8" applyNumberFormat="1" applyFont="1" applyFill="1" applyBorder="1" applyAlignment="1" applyProtection="1">
      <alignment vertical="center"/>
    </xf>
    <xf numFmtId="0" fontId="15" fillId="4" borderId="1" xfId="0" applyFont="1" applyFill="1" applyBorder="1" applyAlignment="1">
      <alignment vertical="center"/>
    </xf>
    <xf numFmtId="0" fontId="15" fillId="4" borderId="0" xfId="19" applyFont="1" applyFill="1" applyAlignment="1">
      <alignment vertical="center"/>
    </xf>
    <xf numFmtId="166" fontId="29" fillId="0" borderId="1" xfId="14" applyNumberFormat="1" applyFont="1" applyBorder="1" applyAlignment="1">
      <alignment vertical="center"/>
    </xf>
    <xf numFmtId="165" fontId="15" fillId="0" borderId="0" xfId="23" applyNumberFormat="1" applyFont="1" applyFill="1" applyBorder="1" applyAlignment="1" applyProtection="1">
      <alignment horizontal="right" vertical="center"/>
    </xf>
    <xf numFmtId="41" fontId="14" fillId="5" borderId="0" xfId="6" applyNumberFormat="1" applyFont="1" applyFill="1" applyBorder="1" applyAlignment="1" applyProtection="1">
      <alignment vertical="center"/>
    </xf>
    <xf numFmtId="172" fontId="14" fillId="5" borderId="0" xfId="6" applyNumberFormat="1" applyFont="1" applyFill="1" applyBorder="1" applyAlignment="1">
      <alignment vertical="center"/>
    </xf>
    <xf numFmtId="9" fontId="14" fillId="0" borderId="0" xfId="20" applyFont="1" applyFill="1" applyBorder="1" applyAlignment="1">
      <alignment vertical="center"/>
    </xf>
    <xf numFmtId="41" fontId="14" fillId="5" borderId="7" xfId="8" applyNumberFormat="1" applyFont="1" applyFill="1" applyBorder="1" applyAlignment="1" applyProtection="1">
      <alignment vertical="center"/>
    </xf>
    <xf numFmtId="42" fontId="14" fillId="0" borderId="0" xfId="0" applyNumberFormat="1" applyFont="1"/>
    <xf numFmtId="3" fontId="15" fillId="6" borderId="0" xfId="6" applyNumberFormat="1" applyFont="1" applyFill="1" applyBorder="1" applyAlignment="1" applyProtection="1">
      <alignment horizontal="right" vertical="center"/>
    </xf>
    <xf numFmtId="173" fontId="15" fillId="6" borderId="0" xfId="14" applyNumberFormat="1" applyFont="1" applyFill="1" applyAlignment="1">
      <alignment vertical="center"/>
    </xf>
    <xf numFmtId="41" fontId="15" fillId="6" borderId="7" xfId="8" applyNumberFormat="1" applyFont="1" applyFill="1" applyBorder="1" applyAlignment="1" applyProtection="1">
      <alignment vertical="center"/>
    </xf>
    <xf numFmtId="41" fontId="15" fillId="0" borderId="0" xfId="8" applyNumberFormat="1" applyFont="1" applyFill="1" applyBorder="1" applyAlignment="1" applyProtection="1"/>
    <xf numFmtId="0" fontId="14" fillId="0" borderId="13" xfId="15" quotePrefix="1" applyFont="1" applyBorder="1" applyAlignment="1">
      <alignment horizontal="left" vertical="center"/>
    </xf>
    <xf numFmtId="174" fontId="14" fillId="0" borderId="13" xfId="8" applyNumberFormat="1" applyFont="1" applyFill="1" applyBorder="1" applyAlignment="1" applyProtection="1">
      <alignment horizontal="right" vertical="center"/>
    </xf>
    <xf numFmtId="169" fontId="15" fillId="0" borderId="7" xfId="18" applyNumberFormat="1" applyFont="1" applyBorder="1" applyAlignment="1">
      <alignment horizontal="right" vertical="center"/>
    </xf>
    <xf numFmtId="0" fontId="7" fillId="0" borderId="0" xfId="0" applyFont="1" applyAlignment="1">
      <alignment horizontal="right"/>
    </xf>
    <xf numFmtId="43" fontId="14" fillId="6" borderId="0" xfId="8" applyNumberFormat="1" applyFont="1" applyFill="1" applyBorder="1" applyAlignment="1">
      <alignment vertical="center"/>
    </xf>
    <xf numFmtId="0" fontId="14" fillId="0" borderId="0" xfId="18" applyFont="1" applyAlignment="1">
      <alignment horizontal="right" vertical="top"/>
    </xf>
    <xf numFmtId="172" fontId="15" fillId="5" borderId="0" xfId="6" applyNumberFormat="1" applyFont="1" applyFill="1" applyBorder="1" applyAlignment="1">
      <alignment vertical="center"/>
    </xf>
    <xf numFmtId="165" fontId="15" fillId="0" borderId="0" xfId="23" applyNumberFormat="1" applyFont="1" applyFill="1" applyBorder="1" applyAlignment="1">
      <alignment vertical="center"/>
    </xf>
    <xf numFmtId="44" fontId="15" fillId="6" borderId="0" xfId="8" applyFont="1" applyFill="1" applyBorder="1" applyAlignment="1">
      <alignment vertical="center"/>
    </xf>
    <xf numFmtId="43" fontId="15" fillId="0" borderId="0" xfId="8" applyNumberFormat="1" applyFont="1" applyFill="1" applyBorder="1" applyAlignment="1">
      <alignment vertical="center"/>
    </xf>
    <xf numFmtId="43" fontId="15" fillId="6" borderId="0" xfId="14" applyNumberFormat="1" applyFont="1" applyFill="1" applyAlignment="1">
      <alignment vertical="center"/>
    </xf>
    <xf numFmtId="9" fontId="15" fillId="0" borderId="0" xfId="20" applyFont="1" applyFill="1" applyBorder="1" applyAlignment="1">
      <alignment vertical="center"/>
    </xf>
    <xf numFmtId="0" fontId="15" fillId="0" borderId="4" xfId="15" quotePrefix="1" applyFont="1" applyBorder="1" applyAlignment="1">
      <alignment horizontal="left" vertical="center"/>
    </xf>
    <xf numFmtId="0" fontId="14" fillId="6" borderId="4" xfId="15" quotePrefix="1" applyFont="1" applyFill="1" applyBorder="1" applyAlignment="1">
      <alignment horizontal="left" vertical="center"/>
    </xf>
    <xf numFmtId="0" fontId="15" fillId="6" borderId="2" xfId="15" quotePrefix="1" applyFont="1" applyFill="1" applyBorder="1" applyAlignment="1">
      <alignment horizontal="left" vertical="center"/>
    </xf>
    <xf numFmtId="42" fontId="14" fillId="6" borderId="2" xfId="1" applyNumberFormat="1" applyFont="1" applyFill="1" applyBorder="1" applyAlignment="1">
      <alignment vertical="center"/>
    </xf>
    <xf numFmtId="42" fontId="15" fillId="6" borderId="2" xfId="1" applyNumberFormat="1" applyFont="1" applyFill="1" applyBorder="1" applyAlignment="1">
      <alignment vertical="center"/>
    </xf>
    <xf numFmtId="41" fontId="8" fillId="0" borderId="0" xfId="18" applyNumberFormat="1" applyFont="1" applyAlignment="1">
      <alignment vertical="center"/>
    </xf>
    <xf numFmtId="1" fontId="15" fillId="0" borderId="0" xfId="18" applyNumberFormat="1" applyFont="1" applyAlignment="1">
      <alignment horizontal="right" vertical="center"/>
    </xf>
    <xf numFmtId="1" fontId="15" fillId="0" borderId="17" xfId="18" applyNumberFormat="1" applyFont="1" applyBorder="1" applyAlignment="1">
      <alignment horizontal="right" vertical="center"/>
    </xf>
    <xf numFmtId="42" fontId="15" fillId="6" borderId="9" xfId="1" applyNumberFormat="1" applyFont="1" applyFill="1" applyBorder="1" applyAlignment="1">
      <alignment horizontal="center" vertical="center"/>
    </xf>
    <xf numFmtId="41" fontId="15" fillId="0" borderId="9" xfId="1" applyNumberFormat="1" applyFont="1" applyFill="1" applyBorder="1" applyAlignment="1">
      <alignment horizontal="center" vertical="center"/>
    </xf>
    <xf numFmtId="41" fontId="15" fillId="6" borderId="5" xfId="6" applyNumberFormat="1" applyFont="1" applyFill="1" applyBorder="1" applyAlignment="1" applyProtection="1">
      <alignment horizontal="center" vertical="center"/>
    </xf>
    <xf numFmtId="0" fontId="15" fillId="0" borderId="9" xfId="18" applyFont="1" applyBorder="1" applyAlignment="1">
      <alignment horizontal="center" vertical="center"/>
    </xf>
    <xf numFmtId="41" fontId="15" fillId="6" borderId="9" xfId="1" applyNumberFormat="1" applyFont="1" applyFill="1" applyBorder="1" applyAlignment="1">
      <alignment horizontal="center" vertical="center"/>
    </xf>
    <xf numFmtId="41" fontId="15" fillId="4" borderId="9" xfId="1" applyNumberFormat="1" applyFont="1" applyFill="1" applyBorder="1" applyAlignment="1">
      <alignment horizontal="center" vertical="center"/>
    </xf>
    <xf numFmtId="41" fontId="15" fillId="5" borderId="0" xfId="1" applyNumberFormat="1" applyFont="1" applyFill="1" applyBorder="1" applyAlignment="1">
      <alignment horizontal="center" vertical="center"/>
    </xf>
    <xf numFmtId="41" fontId="15" fillId="0" borderId="7" xfId="1" applyNumberFormat="1" applyFont="1" applyFill="1" applyBorder="1" applyAlignment="1">
      <alignment horizontal="center" vertical="center"/>
    </xf>
    <xf numFmtId="41" fontId="15" fillId="4" borderId="16" xfId="1" applyNumberFormat="1" applyFont="1" applyFill="1" applyBorder="1" applyAlignment="1">
      <alignment horizontal="center" vertical="center"/>
    </xf>
    <xf numFmtId="41" fontId="15" fillId="6" borderId="16" xfId="1" applyNumberFormat="1" applyFont="1" applyFill="1" applyBorder="1" applyAlignment="1" applyProtection="1">
      <alignment horizontal="center" vertical="center"/>
    </xf>
    <xf numFmtId="41" fontId="15" fillId="4" borderId="5" xfId="1" applyNumberFormat="1" applyFont="1" applyFill="1" applyBorder="1" applyAlignment="1" applyProtection="1">
      <alignment horizontal="center" vertical="center"/>
    </xf>
    <xf numFmtId="41" fontId="15" fillId="6" borderId="17" xfId="1" applyNumberFormat="1" applyFont="1" applyFill="1" applyBorder="1" applyAlignment="1" applyProtection="1">
      <alignment horizontal="center" vertical="center"/>
    </xf>
    <xf numFmtId="41" fontId="15" fillId="4" borderId="9" xfId="1" applyNumberFormat="1" applyFont="1" applyFill="1" applyBorder="1" applyAlignment="1" applyProtection="1">
      <alignment horizontal="center" vertical="center"/>
    </xf>
    <xf numFmtId="41" fontId="15" fillId="5" borderId="7" xfId="1" applyNumberFormat="1" applyFont="1" applyFill="1" applyBorder="1" applyAlignment="1" applyProtection="1">
      <alignment horizontal="center" vertical="center"/>
    </xf>
    <xf numFmtId="41" fontId="15" fillId="4" borderId="17" xfId="1" applyNumberFormat="1" applyFont="1" applyFill="1" applyBorder="1" applyAlignment="1" applyProtection="1">
      <alignment horizontal="center" vertical="center"/>
    </xf>
    <xf numFmtId="42" fontId="15" fillId="4" borderId="9" xfId="8" applyNumberFormat="1" applyFont="1" applyFill="1" applyBorder="1" applyAlignment="1" applyProtection="1">
      <alignment vertical="center"/>
    </xf>
    <xf numFmtId="42" fontId="15" fillId="4" borderId="18" xfId="8" applyNumberFormat="1" applyFont="1" applyFill="1" applyBorder="1" applyAlignment="1" applyProtection="1">
      <alignment vertical="center"/>
    </xf>
    <xf numFmtId="0" fontId="15" fillId="0" borderId="9" xfId="19" applyFont="1" applyBorder="1" applyAlignment="1">
      <alignment vertical="center"/>
    </xf>
    <xf numFmtId="170" fontId="15" fillId="6" borderId="0" xfId="8" applyNumberFormat="1" applyFont="1" applyFill="1" applyBorder="1" applyAlignment="1" applyProtection="1">
      <alignment vertical="center"/>
    </xf>
    <xf numFmtId="39" fontId="15" fillId="4" borderId="0" xfId="6" applyNumberFormat="1" applyFont="1" applyFill="1" applyBorder="1" applyAlignment="1" applyProtection="1">
      <alignment horizontal="right" vertical="center"/>
    </xf>
    <xf numFmtId="39" fontId="15" fillId="4" borderId="9" xfId="6" applyNumberFormat="1" applyFont="1" applyFill="1" applyBorder="1" applyAlignment="1" applyProtection="1">
      <alignment horizontal="right" vertical="center"/>
    </xf>
    <xf numFmtId="39" fontId="15" fillId="6" borderId="0" xfId="6" applyNumberFormat="1" applyFont="1" applyFill="1" applyBorder="1" applyAlignment="1" applyProtection="1">
      <alignment horizontal="right" vertical="center"/>
    </xf>
    <xf numFmtId="39" fontId="15" fillId="6" borderId="9" xfId="6" applyNumberFormat="1" applyFont="1" applyFill="1" applyBorder="1" applyAlignment="1" applyProtection="1">
      <alignment horizontal="right" vertical="center"/>
    </xf>
    <xf numFmtId="3" fontId="15" fillId="6" borderId="9" xfId="6" applyNumberFormat="1" applyFont="1" applyFill="1" applyBorder="1" applyAlignment="1" applyProtection="1">
      <alignment horizontal="right" vertical="center"/>
    </xf>
    <xf numFmtId="0" fontId="15" fillId="4" borderId="18" xfId="0" applyFont="1" applyFill="1" applyBorder="1" applyAlignment="1">
      <alignment vertical="center"/>
    </xf>
    <xf numFmtId="0" fontId="15" fillId="4" borderId="9" xfId="19" applyFont="1" applyFill="1" applyBorder="1" applyAlignment="1">
      <alignment vertical="center"/>
    </xf>
    <xf numFmtId="42" fontId="15" fillId="6" borderId="9" xfId="8" applyNumberFormat="1" applyFont="1" applyFill="1" applyBorder="1" applyAlignment="1" applyProtection="1">
      <alignment vertical="center"/>
    </xf>
    <xf numFmtId="165" fontId="15" fillId="6" borderId="9" xfId="11" applyNumberFormat="1" applyFont="1" applyFill="1" applyBorder="1" applyAlignment="1" applyProtection="1">
      <alignment vertical="center"/>
    </xf>
    <xf numFmtId="166" fontId="29" fillId="0" borderId="18" xfId="14" applyNumberFormat="1" applyFont="1" applyBorder="1" applyAlignment="1">
      <alignment vertical="center"/>
    </xf>
    <xf numFmtId="0" fontId="55" fillId="0" borderId="0" xfId="19" applyFont="1" applyAlignment="1">
      <alignment vertical="center"/>
    </xf>
    <xf numFmtId="44" fontId="15" fillId="0" borderId="17" xfId="8" applyFont="1" applyFill="1" applyBorder="1" applyAlignment="1" applyProtection="1">
      <alignment horizontal="right" vertical="center"/>
    </xf>
    <xf numFmtId="41" fontId="15" fillId="6" borderId="9" xfId="15" applyNumberFormat="1" applyFont="1" applyFill="1" applyBorder="1" applyAlignment="1">
      <alignment horizontal="right" vertical="center"/>
    </xf>
    <xf numFmtId="165" fontId="15" fillId="0" borderId="9" xfId="23" applyNumberFormat="1" applyFont="1" applyFill="1" applyBorder="1" applyAlignment="1" applyProtection="1">
      <alignment horizontal="right" vertical="center"/>
    </xf>
    <xf numFmtId="175" fontId="15" fillId="5" borderId="0" xfId="1" applyNumberFormat="1" applyFont="1" applyFill="1" applyBorder="1" applyAlignment="1" applyProtection="1">
      <alignment horizontal="right" vertical="center"/>
    </xf>
    <xf numFmtId="175" fontId="15" fillId="5" borderId="9" xfId="1" applyNumberFormat="1" applyFont="1" applyFill="1" applyBorder="1" applyAlignment="1" applyProtection="1">
      <alignment horizontal="right" vertical="center"/>
    </xf>
    <xf numFmtId="39" fontId="14" fillId="5" borderId="0" xfId="6" applyNumberFormat="1" applyFont="1" applyFill="1" applyBorder="1" applyAlignment="1" applyProtection="1">
      <alignment horizontal="right" vertical="center"/>
    </xf>
    <xf numFmtId="169" fontId="14" fillId="0" borderId="7" xfId="18" applyNumberFormat="1" applyFont="1" applyBorder="1" applyAlignment="1">
      <alignment horizontal="right" vertical="center"/>
    </xf>
    <xf numFmtId="172" fontId="14" fillId="5" borderId="7" xfId="6" applyNumberFormat="1" applyFont="1" applyFill="1" applyBorder="1" applyAlignment="1">
      <alignment vertical="center"/>
    </xf>
    <xf numFmtId="39" fontId="14" fillId="0" borderId="8" xfId="6" applyNumberFormat="1" applyFont="1" applyFill="1" applyBorder="1" applyAlignment="1" applyProtection="1">
      <alignment horizontal="right" vertical="center"/>
    </xf>
    <xf numFmtId="43" fontId="14" fillId="0" borderId="0" xfId="6" applyFont="1" applyFill="1" applyBorder="1" applyAlignment="1" applyProtection="1">
      <alignment horizontal="right" vertical="center"/>
    </xf>
    <xf numFmtId="39" fontId="14" fillId="0" borderId="0" xfId="6" applyNumberFormat="1" applyFont="1" applyFill="1" applyBorder="1" applyAlignment="1" applyProtection="1">
      <alignment horizontal="right" vertical="center"/>
    </xf>
    <xf numFmtId="39" fontId="14" fillId="0" borderId="9" xfId="6" applyNumberFormat="1" applyFont="1" applyFill="1" applyBorder="1" applyAlignment="1" applyProtection="1">
      <alignment horizontal="right" vertical="center"/>
    </xf>
    <xf numFmtId="39" fontId="14" fillId="0" borderId="9" xfId="18" applyNumberFormat="1" applyFont="1" applyBorder="1" applyAlignment="1">
      <alignment vertical="center"/>
    </xf>
    <xf numFmtId="39" fontId="14" fillId="0" borderId="0" xfId="18" applyNumberFormat="1" applyFont="1" applyAlignment="1">
      <alignment vertical="center"/>
    </xf>
    <xf numFmtId="39" fontId="15" fillId="0" borderId="0" xfId="6" applyNumberFormat="1" applyFont="1" applyFill="1" applyBorder="1" applyAlignment="1" applyProtection="1">
      <alignment horizontal="right" vertical="center"/>
    </xf>
    <xf numFmtId="39" fontId="15" fillId="0" borderId="9" xfId="6" applyNumberFormat="1" applyFont="1" applyFill="1" applyBorder="1" applyAlignment="1" applyProtection="1">
      <alignment horizontal="right" vertical="center"/>
    </xf>
    <xf numFmtId="0" fontId="15" fillId="6" borderId="19" xfId="18" applyFont="1" applyFill="1" applyBorder="1" applyAlignment="1">
      <alignment horizontal="left" vertical="center" wrapText="1"/>
    </xf>
    <xf numFmtId="3" fontId="14" fillId="6" borderId="14" xfId="6" applyNumberFormat="1" applyFont="1" applyFill="1" applyBorder="1" applyAlignment="1" applyProtection="1">
      <alignment horizontal="right" vertical="center"/>
    </xf>
    <xf numFmtId="3" fontId="14" fillId="6" borderId="13" xfId="6" applyNumberFormat="1" applyFont="1" applyFill="1" applyBorder="1" applyAlignment="1" applyProtection="1">
      <alignment horizontal="right" vertical="center"/>
    </xf>
    <xf numFmtId="3" fontId="14" fillId="6" borderId="17" xfId="6" applyNumberFormat="1" applyFont="1" applyFill="1" applyBorder="1" applyAlignment="1" applyProtection="1">
      <alignment horizontal="right" vertical="center"/>
    </xf>
    <xf numFmtId="3" fontId="15" fillId="6" borderId="13" xfId="6" applyNumberFormat="1" applyFont="1" applyFill="1" applyBorder="1" applyAlignment="1" applyProtection="1">
      <alignment horizontal="right" vertical="center"/>
    </xf>
    <xf numFmtId="3" fontId="15" fillId="6" borderId="17" xfId="6" applyNumberFormat="1" applyFont="1" applyFill="1" applyBorder="1" applyAlignment="1" applyProtection="1">
      <alignment horizontal="right" vertical="center"/>
    </xf>
    <xf numFmtId="3" fontId="14" fillId="0" borderId="8" xfId="6" applyNumberFormat="1" applyFont="1" applyFill="1" applyBorder="1" applyAlignment="1" applyProtection="1">
      <alignment horizontal="right" vertical="center"/>
    </xf>
    <xf numFmtId="3" fontId="14" fillId="0" borderId="0" xfId="6" applyNumberFormat="1" applyFont="1" applyFill="1" applyBorder="1" applyAlignment="1" applyProtection="1">
      <alignment horizontal="right" vertical="center"/>
    </xf>
    <xf numFmtId="3" fontId="14" fillId="0" borderId="6" xfId="6" applyNumberFormat="1" applyFont="1" applyFill="1" applyBorder="1" applyAlignment="1" applyProtection="1">
      <alignment horizontal="right" vertical="center"/>
    </xf>
    <xf numFmtId="3" fontId="14" fillId="0" borderId="9" xfId="6" applyNumberFormat="1" applyFont="1" applyFill="1" applyBorder="1" applyAlignment="1" applyProtection="1">
      <alignment horizontal="right" vertical="center"/>
    </xf>
    <xf numFmtId="3" fontId="15" fillId="0" borderId="0" xfId="6" applyNumberFormat="1" applyFont="1" applyFill="1" applyBorder="1" applyAlignment="1" applyProtection="1">
      <alignment horizontal="right" vertical="center"/>
    </xf>
    <xf numFmtId="3" fontId="15" fillId="0" borderId="9" xfId="6" applyNumberFormat="1" applyFont="1" applyFill="1" applyBorder="1" applyAlignment="1" applyProtection="1">
      <alignment horizontal="right" vertical="center"/>
    </xf>
    <xf numFmtId="42" fontId="14" fillId="0" borderId="0" xfId="8" applyNumberFormat="1" applyFont="1" applyFill="1" applyBorder="1" applyAlignment="1">
      <alignment vertical="center"/>
    </xf>
    <xf numFmtId="42" fontId="15" fillId="0" borderId="0" xfId="8" applyNumberFormat="1" applyFont="1" applyFill="1" applyBorder="1" applyAlignment="1">
      <alignment vertical="center"/>
    </xf>
    <xf numFmtId="0" fontId="34" fillId="0" borderId="0" xfId="15" applyFont="1" applyAlignment="1">
      <alignment vertical="top" wrapText="1"/>
    </xf>
    <xf numFmtId="172" fontId="15" fillId="6" borderId="7" xfId="6" applyNumberFormat="1" applyFont="1" applyFill="1" applyBorder="1" applyAlignment="1">
      <alignment vertical="center"/>
    </xf>
    <xf numFmtId="0" fontId="15" fillId="0" borderId="6" xfId="18" applyFont="1" applyBorder="1" applyAlignment="1">
      <alignment horizontal="left" vertical="center" wrapText="1"/>
    </xf>
    <xf numFmtId="0" fontId="15" fillId="0" borderId="20" xfId="15" applyFont="1" applyBorder="1" applyAlignment="1">
      <alignment vertical="center" wrapText="1"/>
    </xf>
    <xf numFmtId="43" fontId="15" fillId="6" borderId="0" xfId="8" applyNumberFormat="1" applyFont="1" applyFill="1" applyBorder="1" applyAlignment="1">
      <alignment vertical="center"/>
    </xf>
    <xf numFmtId="166" fontId="14" fillId="4" borderId="14" xfId="1" applyNumberFormat="1" applyFont="1" applyFill="1" applyBorder="1" applyAlignment="1">
      <alignment vertical="center"/>
    </xf>
    <xf numFmtId="42" fontId="14" fillId="6" borderId="8" xfId="1" applyNumberFormat="1" applyFont="1" applyFill="1" applyBorder="1" applyAlignment="1">
      <alignment vertical="center"/>
    </xf>
    <xf numFmtId="42" fontId="14" fillId="4" borderId="8" xfId="1" applyNumberFormat="1" applyFont="1" applyFill="1" applyBorder="1" applyAlignment="1">
      <alignment vertical="center"/>
    </xf>
    <xf numFmtId="41" fontId="14" fillId="6" borderId="8" xfId="1" applyNumberFormat="1" applyFont="1" applyFill="1" applyBorder="1" applyAlignment="1">
      <alignment vertical="center"/>
    </xf>
    <xf numFmtId="41" fontId="14" fillId="0" borderId="8" xfId="1" applyNumberFormat="1" applyFont="1" applyFill="1" applyBorder="1" applyAlignment="1">
      <alignment vertical="center"/>
    </xf>
    <xf numFmtId="41" fontId="42" fillId="0" borderId="8" xfId="1" applyNumberFormat="1" applyFont="1" applyFill="1" applyBorder="1" applyAlignment="1">
      <alignment vertical="center"/>
    </xf>
    <xf numFmtId="41" fontId="14" fillId="0" borderId="11" xfId="1" applyNumberFormat="1" applyFont="1" applyFill="1" applyBorder="1" applyAlignment="1">
      <alignment vertical="center"/>
    </xf>
    <xf numFmtId="41" fontId="14" fillId="6" borderId="11" xfId="8" applyNumberFormat="1" applyFont="1" applyFill="1" applyBorder="1" applyAlignment="1">
      <alignment vertical="center"/>
    </xf>
    <xf numFmtId="41" fontId="14" fillId="4" borderId="14" xfId="1" applyNumberFormat="1" applyFont="1" applyFill="1" applyBorder="1" applyAlignment="1">
      <alignment vertical="center"/>
    </xf>
    <xf numFmtId="41" fontId="14" fillId="4" borderId="8" xfId="1" applyNumberFormat="1" applyFont="1" applyFill="1" applyBorder="1" applyAlignment="1">
      <alignment vertical="center"/>
    </xf>
    <xf numFmtId="41" fontId="14" fillId="6" borderId="11" xfId="1" applyNumberFormat="1" applyFont="1" applyFill="1" applyBorder="1" applyAlignment="1">
      <alignment vertical="center"/>
    </xf>
    <xf numFmtId="41" fontId="14" fillId="0" borderId="14" xfId="1" applyNumberFormat="1" applyFont="1" applyFill="1" applyBorder="1" applyAlignment="1">
      <alignment vertical="center"/>
    </xf>
    <xf numFmtId="42" fontId="14" fillId="6" borderId="21" xfId="1" applyNumberFormat="1" applyFont="1" applyFill="1" applyBorder="1" applyAlignment="1">
      <alignment vertical="center"/>
    </xf>
    <xf numFmtId="166" fontId="15" fillId="4" borderId="17" xfId="1" applyNumberFormat="1" applyFont="1" applyFill="1" applyBorder="1" applyAlignment="1">
      <alignment vertical="center"/>
    </xf>
    <xf numFmtId="42" fontId="15" fillId="6" borderId="9" xfId="1" applyNumberFormat="1" applyFont="1" applyFill="1" applyBorder="1" applyAlignment="1">
      <alignment vertical="center"/>
    </xf>
    <xf numFmtId="42" fontId="15" fillId="4" borderId="9" xfId="1" applyNumberFormat="1" applyFont="1" applyFill="1" applyBorder="1" applyAlignment="1">
      <alignment vertical="center"/>
    </xf>
    <xf numFmtId="41" fontId="15" fillId="6" borderId="9" xfId="1" applyNumberFormat="1" applyFont="1" applyFill="1" applyBorder="1" applyAlignment="1">
      <alignment vertical="center"/>
    </xf>
    <xf numFmtId="41" fontId="15" fillId="0" borderId="9" xfId="1" applyNumberFormat="1" applyFont="1" applyFill="1" applyBorder="1" applyAlignment="1">
      <alignment vertical="center"/>
    </xf>
    <xf numFmtId="41" fontId="15" fillId="0" borderId="5" xfId="1" applyNumberFormat="1" applyFont="1" applyFill="1" applyBorder="1" applyAlignment="1">
      <alignment vertical="center"/>
    </xf>
    <xf numFmtId="41" fontId="15" fillId="6" borderId="5" xfId="8" applyNumberFormat="1" applyFont="1" applyFill="1" applyBorder="1" applyAlignment="1">
      <alignment vertical="center"/>
    </xf>
    <xf numFmtId="41" fontId="15" fillId="4" borderId="17" xfId="1" applyNumberFormat="1" applyFont="1" applyFill="1" applyBorder="1" applyAlignment="1">
      <alignment vertical="center"/>
    </xf>
    <xf numFmtId="41" fontId="15" fillId="4" borderId="9" xfId="1" applyNumberFormat="1" applyFont="1" applyFill="1" applyBorder="1" applyAlignment="1">
      <alignment vertical="center"/>
    </xf>
    <xf numFmtId="41" fontId="15" fillId="6" borderId="5" xfId="1" applyNumberFormat="1" applyFont="1" applyFill="1" applyBorder="1" applyAlignment="1">
      <alignment vertical="center"/>
    </xf>
    <xf numFmtId="41" fontId="15" fillId="0" borderId="17" xfId="1" applyNumberFormat="1" applyFont="1" applyFill="1" applyBorder="1" applyAlignment="1">
      <alignment vertical="center"/>
    </xf>
    <xf numFmtId="42" fontId="15" fillId="6" borderId="22" xfId="1" applyNumberFormat="1" applyFont="1" applyFill="1" applyBorder="1" applyAlignment="1">
      <alignment vertical="center"/>
    </xf>
    <xf numFmtId="166" fontId="14" fillId="4" borderId="17" xfId="1" applyNumberFormat="1" applyFont="1" applyFill="1" applyBorder="1" applyAlignment="1">
      <alignment vertical="center"/>
    </xf>
    <xf numFmtId="42" fontId="14" fillId="6" borderId="9" xfId="1" applyNumberFormat="1" applyFont="1" applyFill="1" applyBorder="1" applyAlignment="1">
      <alignment vertical="center"/>
    </xf>
    <xf numFmtId="42" fontId="14" fillId="4" borderId="9" xfId="1" applyNumberFormat="1" applyFont="1" applyFill="1" applyBorder="1" applyAlignment="1">
      <alignment vertical="center"/>
    </xf>
    <xf numFmtId="41" fontId="14" fillId="6" borderId="9" xfId="1" applyNumberFormat="1" applyFont="1" applyFill="1" applyBorder="1" applyAlignment="1">
      <alignment vertical="center"/>
    </xf>
    <xf numFmtId="41" fontId="14" fillId="0" borderId="9" xfId="1" applyNumberFormat="1" applyFont="1" applyFill="1" applyBorder="1" applyAlignment="1">
      <alignment vertical="center"/>
    </xf>
    <xf numFmtId="41" fontId="14" fillId="0" borderId="5" xfId="1" applyNumberFormat="1" applyFont="1" applyFill="1" applyBorder="1" applyAlignment="1">
      <alignment vertical="center"/>
    </xf>
    <xf numFmtId="41" fontId="14" fillId="6" borderId="5" xfId="8" applyNumberFormat="1" applyFont="1" applyFill="1" applyBorder="1" applyAlignment="1">
      <alignment vertical="center"/>
    </xf>
    <xf numFmtId="41" fontId="14" fillId="4" borderId="17" xfId="1" applyNumberFormat="1" applyFont="1" applyFill="1" applyBorder="1" applyAlignment="1">
      <alignment vertical="center"/>
    </xf>
    <xf numFmtId="41" fontId="14" fillId="4" borderId="9" xfId="1" applyNumberFormat="1" applyFont="1" applyFill="1" applyBorder="1" applyAlignment="1">
      <alignment vertical="center"/>
    </xf>
    <xf numFmtId="41" fontId="14" fillId="6" borderId="5" xfId="1" applyNumberFormat="1" applyFont="1" applyFill="1" applyBorder="1" applyAlignment="1">
      <alignment vertical="center"/>
    </xf>
    <xf numFmtId="41" fontId="14" fillId="0" borderId="17" xfId="1" applyNumberFormat="1" applyFont="1" applyFill="1" applyBorder="1" applyAlignment="1">
      <alignment vertical="center"/>
    </xf>
    <xf numFmtId="42" fontId="14" fillId="6" borderId="22" xfId="1" applyNumberFormat="1" applyFont="1" applyFill="1" applyBorder="1" applyAlignment="1">
      <alignment vertical="center"/>
    </xf>
    <xf numFmtId="44" fontId="15" fillId="6" borderId="9" xfId="6" applyNumberFormat="1" applyFont="1" applyFill="1" applyBorder="1" applyAlignment="1" applyProtection="1">
      <alignment horizontal="right" vertical="center"/>
    </xf>
    <xf numFmtId="1" fontId="14" fillId="4" borderId="7" xfId="15" quotePrefix="1" applyNumberFormat="1" applyFont="1" applyFill="1" applyBorder="1" applyAlignment="1">
      <alignment horizontal="right" vertical="center"/>
    </xf>
    <xf numFmtId="1" fontId="15" fillId="0" borderId="7" xfId="18" applyNumberFormat="1" applyFont="1" applyBorder="1" applyAlignment="1">
      <alignment horizontal="right" vertical="center"/>
    </xf>
  </cellXfs>
  <cellStyles count="59">
    <cellStyle name="Comma" xfId="1" builtinId="3"/>
    <cellStyle name="Comma [0] 2" xfId="2" xr:uid="{00000000-0005-0000-0000-000001000000}"/>
    <cellStyle name="Comma [0] 2 2" xfId="3" xr:uid="{00000000-0005-0000-0000-000002000000}"/>
    <cellStyle name="Comma 10 3" xfId="56"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5" xr:uid="{00000000-0005-0000-0000-00000B000000}"/>
    <cellStyle name="Currency 2" xfId="11" xr:uid="{00000000-0005-0000-0000-00000C000000}"/>
    <cellStyle name="Currency 2 2" xfId="12" xr:uid="{00000000-0005-0000-0000-00000D000000}"/>
    <cellStyle name="Currency 3" xfId="51" xr:uid="{00000000-0005-0000-0000-00000E000000}"/>
    <cellStyle name="Currency 3 2" xfId="53" xr:uid="{00000000-0005-0000-0000-00000F000000}"/>
    <cellStyle name="Double Line 25.5" xfId="13" xr:uid="{00000000-0005-0000-0000-000010000000}"/>
    <cellStyle name="Grey" xfId="28" xr:uid="{00000000-0005-0000-0000-000011000000}"/>
    <cellStyle name="Input [yellow]" xfId="29" xr:uid="{00000000-0005-0000-0000-000012000000}"/>
    <cellStyle name="no dec" xfId="30" xr:uid="{00000000-0005-0000-0000-000013000000}"/>
    <cellStyle name="Normal" xfId="0" builtinId="0"/>
    <cellStyle name="Normal - Style1" xfId="31" xr:uid="{00000000-0005-0000-0000-000015000000}"/>
    <cellStyle name="Normal 2" xfId="14" xr:uid="{00000000-0005-0000-0000-000016000000}"/>
    <cellStyle name="Normal 2 2" xfId="15" xr:uid="{00000000-0005-0000-0000-000017000000}"/>
    <cellStyle name="Normal 2 2 2" xfId="26" xr:uid="{00000000-0005-0000-0000-000018000000}"/>
    <cellStyle name="Normal 26" xfId="45" xr:uid="{00000000-0005-0000-0000-000019000000}"/>
    <cellStyle name="Normal 26 2" xfId="50" xr:uid="{00000000-0005-0000-0000-00001A000000}"/>
    <cellStyle name="Normal 26 2 2" xfId="52" xr:uid="{00000000-0005-0000-0000-00001B000000}"/>
    <cellStyle name="Normal 3" xfId="25" xr:uid="{00000000-0005-0000-0000-00001C000000}"/>
    <cellStyle name="Normal 3 2" xfId="43" xr:uid="{00000000-0005-0000-0000-00001D000000}"/>
    <cellStyle name="Normal 3 2 2" xfId="48" xr:uid="{00000000-0005-0000-0000-00001E000000}"/>
    <cellStyle name="Normal 3 3" xfId="46" xr:uid="{00000000-0005-0000-0000-00001F000000}"/>
    <cellStyle name="Normal 4" xfId="32" xr:uid="{00000000-0005-0000-0000-000020000000}"/>
    <cellStyle name="Normal 5" xfId="42" xr:uid="{00000000-0005-0000-0000-000021000000}"/>
    <cellStyle name="Normal 6" xfId="54" xr:uid="{00000000-0005-0000-0000-000022000000}"/>
    <cellStyle name="Normal 7" xfId="58" xr:uid="{07568F7D-7750-4AD6-B971-77FA12FBB9B9}"/>
    <cellStyle name="Normal_4Q00 - Cingular Earnings" xfId="16" xr:uid="{00000000-0005-0000-0000-000023000000}"/>
    <cellStyle name="Normal_Master 2" xfId="17" xr:uid="{00000000-0005-0000-0000-000024000000}"/>
    <cellStyle name="Normal_Master 2 2 2" xfId="18" xr:uid="{00000000-0005-0000-0000-000025000000}"/>
    <cellStyle name="Normal_wireless" xfId="19" xr:uid="{00000000-0005-0000-0000-000027000000}"/>
    <cellStyle name="Output Line Items" xfId="33" xr:uid="{00000000-0005-0000-0000-000028000000}"/>
    <cellStyle name="Percent" xfId="20" builtinId="5"/>
    <cellStyle name="Percent [0]" xfId="57" xr:uid="{00000000-0005-0000-0000-00002A000000}"/>
    <cellStyle name="Percent [2]" xfId="34" xr:uid="{00000000-0005-0000-0000-00002B000000}"/>
    <cellStyle name="Percent 2" xfId="21" xr:uid="{00000000-0005-0000-0000-00002C000000}"/>
    <cellStyle name="Percent 2 2" xfId="22" xr:uid="{00000000-0005-0000-0000-00002D000000}"/>
    <cellStyle name="Percent 2 2 2" xfId="23" xr:uid="{00000000-0005-0000-0000-00002E000000}"/>
    <cellStyle name="Percent 2 3" xfId="24" xr:uid="{00000000-0005-0000-0000-00002F000000}"/>
    <cellStyle name="Percent 3" xfId="27" xr:uid="{00000000-0005-0000-0000-000030000000}"/>
    <cellStyle name="Percent 3 2" xfId="44" xr:uid="{00000000-0005-0000-0000-000031000000}"/>
    <cellStyle name="Percent 3 2 2" xfId="49" xr:uid="{00000000-0005-0000-0000-000032000000}"/>
    <cellStyle name="Percent 3 3" xfId="47" xr:uid="{00000000-0005-0000-0000-000033000000}"/>
    <cellStyle name="SPOl" xfId="35" xr:uid="{00000000-0005-0000-0000-000034000000}"/>
    <cellStyle name="Style 1" xfId="36" xr:uid="{00000000-0005-0000-0000-000035000000}"/>
    <cellStyle name="Style 2" xfId="37" xr:uid="{00000000-0005-0000-0000-000036000000}"/>
    <cellStyle name="Style 3" xfId="38" xr:uid="{00000000-0005-0000-0000-000037000000}"/>
    <cellStyle name="Style 4" xfId="39" xr:uid="{00000000-0005-0000-0000-000038000000}"/>
    <cellStyle name="Style 5" xfId="40" xr:uid="{00000000-0005-0000-0000-000039000000}"/>
    <cellStyle name="Style 6" xfId="41"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7</xdr:col>
      <xdr:colOff>565150</xdr:colOff>
      <xdr:row>53</xdr:row>
      <xdr:rowOff>20626</xdr:rowOff>
    </xdr:to>
    <xdr:pic>
      <xdr:nvPicPr>
        <xdr:cNvPr id="4" name="Picture 3">
          <a:extLst>
            <a:ext uri="{FF2B5EF4-FFF2-40B4-BE49-F238E27FC236}">
              <a16:creationId xmlns:a16="http://schemas.microsoft.com/office/drawing/2014/main" id="{E191C2EB-4784-C1DE-33DD-D25FAB50CCEC}"/>
            </a:ext>
          </a:extLst>
        </xdr:cNvPr>
        <xdr:cNvPicPr>
          <a:picLocks noChangeAspect="1"/>
        </xdr:cNvPicPr>
      </xdr:nvPicPr>
      <xdr:blipFill>
        <a:blip xmlns:r="http://schemas.openxmlformats.org/officeDocument/2006/relationships" r:embed="rId1"/>
        <a:stretch>
          <a:fillRect/>
        </a:stretch>
      </xdr:blipFill>
      <xdr:spPr>
        <a:xfrm>
          <a:off x="1" y="1"/>
          <a:ext cx="10928349" cy="84534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0</xdr:col>
      <xdr:colOff>11545</xdr:colOff>
      <xdr:row>5</xdr:row>
      <xdr:rowOff>57258</xdr:rowOff>
    </xdr:to>
    <xdr:pic>
      <xdr:nvPicPr>
        <xdr:cNvPr id="3" name="Picture 2">
          <a:extLst>
            <a:ext uri="{FF2B5EF4-FFF2-40B4-BE49-F238E27FC236}">
              <a16:creationId xmlns:a16="http://schemas.microsoft.com/office/drawing/2014/main" id="{3A1F7A42-2B01-4913-9EC5-3BD8C90FA1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
          <a:ext cx="10679545" cy="9693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0</xdr:col>
      <xdr:colOff>14942</xdr:colOff>
      <xdr:row>5</xdr:row>
      <xdr:rowOff>78787</xdr:rowOff>
    </xdr:to>
    <xdr:pic>
      <xdr:nvPicPr>
        <xdr:cNvPr id="3" name="Picture 2">
          <a:extLst>
            <a:ext uri="{FF2B5EF4-FFF2-40B4-BE49-F238E27FC236}">
              <a16:creationId xmlns:a16="http://schemas.microsoft.com/office/drawing/2014/main" id="{A553B917-458D-4E62-8661-385FE9D570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0"/>
          <a:ext cx="10339294" cy="9379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521</xdr:colOff>
      <xdr:row>5</xdr:row>
      <xdr:rowOff>104324</xdr:rowOff>
    </xdr:to>
    <xdr:pic>
      <xdr:nvPicPr>
        <xdr:cNvPr id="3" name="Picture 2">
          <a:extLst>
            <a:ext uri="{FF2B5EF4-FFF2-40B4-BE49-F238E27FC236}">
              <a16:creationId xmlns:a16="http://schemas.microsoft.com/office/drawing/2014/main" id="{EC3AD503-D827-4B42-BF5C-98B4CEFACBD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2203043" cy="10982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154978</xdr:colOff>
      <xdr:row>6</xdr:row>
      <xdr:rowOff>136062</xdr:rowOff>
    </xdr:to>
    <xdr:pic>
      <xdr:nvPicPr>
        <xdr:cNvPr id="2" name="Picture 1">
          <a:extLst>
            <a:ext uri="{FF2B5EF4-FFF2-40B4-BE49-F238E27FC236}">
              <a16:creationId xmlns:a16="http://schemas.microsoft.com/office/drawing/2014/main" id="{EBB92055-631F-4FB5-B8A8-9B814B799CB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154978" cy="12790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xdr:colOff>
      <xdr:row>0</xdr:row>
      <xdr:rowOff>1</xdr:rowOff>
    </xdr:from>
    <xdr:to>
      <xdr:col>18</xdr:col>
      <xdr:colOff>0</xdr:colOff>
      <xdr:row>7</xdr:row>
      <xdr:rowOff>123303</xdr:rowOff>
    </xdr:to>
    <xdr:pic>
      <xdr:nvPicPr>
        <xdr:cNvPr id="2" name="Picture 1">
          <a:extLst>
            <a:ext uri="{FF2B5EF4-FFF2-40B4-BE49-F238E27FC236}">
              <a16:creationId xmlns:a16="http://schemas.microsoft.com/office/drawing/2014/main" id="{DFF1E1BE-0783-14FD-AC4A-456F499038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 y="1"/>
          <a:ext cx="16853645" cy="16105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2</xdr:col>
      <xdr:colOff>85725</xdr:colOff>
      <xdr:row>5</xdr:row>
      <xdr:rowOff>244369</xdr:rowOff>
    </xdr:to>
    <xdr:pic>
      <xdr:nvPicPr>
        <xdr:cNvPr id="4" name="Picture 3">
          <a:extLst>
            <a:ext uri="{FF2B5EF4-FFF2-40B4-BE49-F238E27FC236}">
              <a16:creationId xmlns:a16="http://schemas.microsoft.com/office/drawing/2014/main" id="{80729018-8FD0-42EC-B0A3-5C3D86999B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0"/>
          <a:ext cx="12963524" cy="12444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10</xdr:col>
      <xdr:colOff>17517</xdr:colOff>
      <xdr:row>5</xdr:row>
      <xdr:rowOff>155743</xdr:rowOff>
    </xdr:to>
    <xdr:pic>
      <xdr:nvPicPr>
        <xdr:cNvPr id="3" name="Picture 2">
          <a:extLst>
            <a:ext uri="{FF2B5EF4-FFF2-40B4-BE49-F238E27FC236}">
              <a16:creationId xmlns:a16="http://schemas.microsoft.com/office/drawing/2014/main" id="{AD72102B-1D5D-423D-8682-59D0439FDB2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
          <a:ext cx="12629931" cy="1141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0</xdr:col>
      <xdr:colOff>1</xdr:colOff>
      <xdr:row>4</xdr:row>
      <xdr:rowOff>181945</xdr:rowOff>
    </xdr:to>
    <xdr:pic>
      <xdr:nvPicPr>
        <xdr:cNvPr id="3" name="Picture 2">
          <a:extLst>
            <a:ext uri="{FF2B5EF4-FFF2-40B4-BE49-F238E27FC236}">
              <a16:creationId xmlns:a16="http://schemas.microsoft.com/office/drawing/2014/main" id="{BC0D2EB4-49DC-4DE5-AA46-67279A9297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1"/>
          <a:ext cx="10699750" cy="9693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555</xdr:colOff>
      <xdr:row>5</xdr:row>
      <xdr:rowOff>16309</xdr:rowOff>
    </xdr:to>
    <xdr:pic>
      <xdr:nvPicPr>
        <xdr:cNvPr id="3" name="Picture 2">
          <a:extLst>
            <a:ext uri="{FF2B5EF4-FFF2-40B4-BE49-F238E27FC236}">
              <a16:creationId xmlns:a16="http://schemas.microsoft.com/office/drawing/2014/main" id="{AE9E0047-98D1-40A7-891C-ED768787AC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032434" cy="100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16566</xdr:colOff>
      <xdr:row>4</xdr:row>
      <xdr:rowOff>183565</xdr:rowOff>
    </xdr:to>
    <xdr:pic>
      <xdr:nvPicPr>
        <xdr:cNvPr id="3" name="Picture 2">
          <a:extLst>
            <a:ext uri="{FF2B5EF4-FFF2-40B4-BE49-F238E27FC236}">
              <a16:creationId xmlns:a16="http://schemas.microsoft.com/office/drawing/2014/main" id="{692297ED-434D-4CFF-A625-05D8099165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1015870" cy="9913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9</xdr:col>
      <xdr:colOff>758092</xdr:colOff>
      <xdr:row>4</xdr:row>
      <xdr:rowOff>121296</xdr:rowOff>
    </xdr:to>
    <xdr:pic>
      <xdr:nvPicPr>
        <xdr:cNvPr id="3" name="Picture 2">
          <a:extLst>
            <a:ext uri="{FF2B5EF4-FFF2-40B4-BE49-F238E27FC236}">
              <a16:creationId xmlns:a16="http://schemas.microsoft.com/office/drawing/2014/main" id="{52B334EB-DB47-4389-AC2F-99E4716A99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
          <a:ext cx="10033000" cy="9028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1</xdr:rowOff>
    </xdr:from>
    <xdr:to>
      <xdr:col>10</xdr:col>
      <xdr:colOff>14943</xdr:colOff>
      <xdr:row>5</xdr:row>
      <xdr:rowOff>8960</xdr:rowOff>
    </xdr:to>
    <xdr:pic>
      <xdr:nvPicPr>
        <xdr:cNvPr id="3" name="Picture 2">
          <a:extLst>
            <a:ext uri="{FF2B5EF4-FFF2-40B4-BE49-F238E27FC236}">
              <a16:creationId xmlns:a16="http://schemas.microsoft.com/office/drawing/2014/main" id="{BC3F058E-DE61-4C2F-8A0F-F8E9F1D932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1"/>
          <a:ext cx="9950824" cy="9054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6B11E-865C-4F9B-BC2F-98E5B2A03BAA}">
  <sheetPr>
    <pageSetUpPr fitToPage="1"/>
  </sheetPr>
  <dimension ref="A53"/>
  <sheetViews>
    <sheetView showGridLines="0" tabSelected="1" zoomScaleNormal="100" zoomScaleSheetLayoutView="100" workbookViewId="0"/>
  </sheetViews>
  <sheetFormatPr defaultRowHeight="12.5" x14ac:dyDescent="0.25"/>
  <cols>
    <col min="18" max="18" width="8.1796875" customWidth="1"/>
  </cols>
  <sheetData>
    <row r="53" ht="14.15" customHeight="1" x14ac:dyDescent="0.25"/>
  </sheetData>
  <printOptions horizontalCentered="1" verticalCentered="1"/>
  <pageMargins left="0.1" right="0.1" top="0.1" bottom="0" header="0" footer="0"/>
  <pageSetup scale="85"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J42"/>
  <sheetViews>
    <sheetView showGridLines="0" zoomScaleNormal="100" zoomScaleSheetLayoutView="145" workbookViewId="0"/>
  </sheetViews>
  <sheetFormatPr defaultColWidth="11.453125" defaultRowHeight="12.5" x14ac:dyDescent="0.25"/>
  <cols>
    <col min="1" max="1" width="43.453125" customWidth="1"/>
    <col min="2" max="9" width="12.26953125" customWidth="1"/>
  </cols>
  <sheetData>
    <row r="1" spans="1:10" ht="13" x14ac:dyDescent="0.25">
      <c r="A1" s="1"/>
      <c r="B1" s="13"/>
      <c r="C1" s="238"/>
      <c r="D1" s="238"/>
      <c r="F1" s="244"/>
      <c r="G1" s="244"/>
      <c r="H1" s="244"/>
    </row>
    <row r="2" spans="1:10" ht="13" x14ac:dyDescent="0.25">
      <c r="A2" s="1"/>
      <c r="B2" s="13"/>
      <c r="C2" s="238"/>
      <c r="D2" s="238"/>
      <c r="F2" s="244"/>
      <c r="G2" s="244"/>
      <c r="H2" s="244"/>
    </row>
    <row r="3" spans="1:10" ht="13" x14ac:dyDescent="0.25">
      <c r="A3" s="1"/>
      <c r="B3" s="13"/>
      <c r="C3" s="238"/>
      <c r="D3" s="238"/>
      <c r="F3" s="244"/>
      <c r="G3" s="244"/>
      <c r="H3" s="244"/>
    </row>
    <row r="4" spans="1:10" ht="15" customHeight="1" x14ac:dyDescent="0.25">
      <c r="A4" s="1"/>
      <c r="B4" s="13"/>
      <c r="C4" s="238"/>
      <c r="D4" s="238"/>
      <c r="F4" s="244"/>
      <c r="G4" s="244"/>
      <c r="H4" s="244"/>
    </row>
    <row r="5" spans="1:10" ht="18" customHeight="1" x14ac:dyDescent="0.25">
      <c r="A5" s="1"/>
      <c r="B5" s="13"/>
      <c r="C5" s="238"/>
      <c r="D5" s="238"/>
      <c r="F5" s="244"/>
      <c r="G5" s="244"/>
      <c r="H5" s="244"/>
    </row>
    <row r="6" spans="1:10" ht="18" customHeight="1" x14ac:dyDescent="0.25">
      <c r="A6" s="1"/>
      <c r="B6" s="13"/>
      <c r="C6" s="238"/>
      <c r="D6" s="238"/>
      <c r="F6" s="244"/>
      <c r="G6" s="244"/>
      <c r="H6" s="244"/>
    </row>
    <row r="7" spans="1:10" ht="15" customHeight="1" x14ac:dyDescent="0.25">
      <c r="A7" s="1"/>
      <c r="B7" s="163"/>
      <c r="C7" s="163"/>
      <c r="D7" s="163"/>
      <c r="E7" s="163"/>
      <c r="F7" s="163"/>
      <c r="G7" s="163"/>
      <c r="H7" s="163"/>
      <c r="I7" s="239"/>
    </row>
    <row r="8" spans="1:10" ht="15" customHeight="1" x14ac:dyDescent="0.25">
      <c r="A8" s="26" t="s">
        <v>78</v>
      </c>
      <c r="B8" s="163"/>
      <c r="C8" s="163"/>
      <c r="D8" s="163"/>
      <c r="E8" s="163"/>
      <c r="F8" s="163"/>
      <c r="G8" s="163"/>
      <c r="H8" s="163"/>
      <c r="I8" s="239"/>
    </row>
    <row r="9" spans="1:10" ht="15" customHeight="1" x14ac:dyDescent="0.25">
      <c r="A9" s="81" t="s">
        <v>117</v>
      </c>
      <c r="B9" s="13"/>
      <c r="C9" s="13"/>
      <c r="D9" s="13"/>
      <c r="E9" s="13"/>
      <c r="F9" s="13"/>
      <c r="G9" s="13"/>
      <c r="H9" s="13"/>
      <c r="I9" s="238"/>
    </row>
    <row r="10" spans="1:10" ht="15" customHeight="1" x14ac:dyDescent="0.25">
      <c r="A10" s="74" t="s">
        <v>217</v>
      </c>
      <c r="B10" s="157">
        <v>44926</v>
      </c>
      <c r="C10" s="157">
        <v>45016</v>
      </c>
      <c r="D10" s="157">
        <v>45107</v>
      </c>
      <c r="E10" s="157">
        <v>45199</v>
      </c>
      <c r="F10" s="157">
        <v>45291</v>
      </c>
      <c r="G10" s="157">
        <v>45382</v>
      </c>
      <c r="H10" s="157">
        <v>45473</v>
      </c>
      <c r="I10" s="157">
        <v>45565</v>
      </c>
      <c r="J10" s="155">
        <v>45657</v>
      </c>
    </row>
    <row r="11" spans="1:10" ht="3.75" customHeight="1" x14ac:dyDescent="0.25">
      <c r="A11" s="75"/>
      <c r="B11" s="24"/>
      <c r="C11" s="24"/>
      <c r="D11" s="24"/>
      <c r="E11" s="24"/>
      <c r="F11" s="24"/>
      <c r="G11" s="24"/>
      <c r="H11" s="24"/>
      <c r="I11" s="24"/>
      <c r="J11" s="153"/>
    </row>
    <row r="12" spans="1:10" ht="13.5" customHeight="1" x14ac:dyDescent="0.25">
      <c r="A12" s="219" t="s">
        <v>241</v>
      </c>
      <c r="B12" s="225">
        <v>13753</v>
      </c>
      <c r="C12" s="225">
        <v>13730</v>
      </c>
      <c r="D12" s="225">
        <v>13695</v>
      </c>
      <c r="E12" s="225">
        <v>13710</v>
      </c>
      <c r="F12" s="225">
        <v>13729</v>
      </c>
      <c r="G12" s="225">
        <v>13784</v>
      </c>
      <c r="H12" s="225">
        <v>13836</v>
      </c>
      <c r="I12" s="225">
        <v>13864</v>
      </c>
      <c r="J12" s="419">
        <v>13987</v>
      </c>
    </row>
    <row r="13" spans="1:10" ht="13.5" customHeight="1" x14ac:dyDescent="0.25">
      <c r="A13" s="147" t="s">
        <v>115</v>
      </c>
      <c r="B13" s="196">
        <v>7215</v>
      </c>
      <c r="C13" s="196">
        <v>7487</v>
      </c>
      <c r="D13" s="196">
        <v>7738</v>
      </c>
      <c r="E13" s="196">
        <v>8034</v>
      </c>
      <c r="F13" s="196">
        <v>8307</v>
      </c>
      <c r="G13" s="196">
        <v>8559</v>
      </c>
      <c r="H13" s="196">
        <v>8798</v>
      </c>
      <c r="I13" s="196">
        <v>9024</v>
      </c>
      <c r="J13" s="420">
        <v>9331</v>
      </c>
    </row>
    <row r="14" spans="1:10" ht="13.5" customHeight="1" x14ac:dyDescent="0.25">
      <c r="A14" s="171" t="s">
        <v>116</v>
      </c>
      <c r="B14" s="197">
        <v>6538</v>
      </c>
      <c r="C14" s="197">
        <v>6243</v>
      </c>
      <c r="D14" s="197">
        <v>5957</v>
      </c>
      <c r="E14" s="197">
        <v>5676</v>
      </c>
      <c r="F14" s="197">
        <v>5422</v>
      </c>
      <c r="G14" s="197">
        <v>5225</v>
      </c>
      <c r="H14" s="197">
        <v>5038</v>
      </c>
      <c r="I14" s="197">
        <v>4840</v>
      </c>
      <c r="J14" s="421">
        <v>4656</v>
      </c>
    </row>
    <row r="15" spans="1:10" ht="3.75" customHeight="1" x14ac:dyDescent="0.25">
      <c r="A15" s="147"/>
      <c r="B15" s="280"/>
      <c r="C15" s="280"/>
      <c r="D15" s="280"/>
      <c r="E15" s="280"/>
      <c r="F15" s="280"/>
      <c r="G15" s="280"/>
      <c r="H15" s="280"/>
      <c r="I15" s="280"/>
      <c r="J15" s="422"/>
    </row>
    <row r="16" spans="1:10" ht="13.5" x14ac:dyDescent="0.25">
      <c r="A16" s="60" t="s">
        <v>242</v>
      </c>
      <c r="B16" s="226">
        <v>-43</v>
      </c>
      <c r="C16" s="226">
        <v>-23</v>
      </c>
      <c r="D16" s="226">
        <v>-35</v>
      </c>
      <c r="E16" s="226">
        <v>15</v>
      </c>
      <c r="F16" s="226">
        <v>19</v>
      </c>
      <c r="G16" s="226">
        <v>55</v>
      </c>
      <c r="H16" s="226">
        <v>52</v>
      </c>
      <c r="I16" s="226">
        <v>28</v>
      </c>
      <c r="J16" s="555">
        <v>123</v>
      </c>
    </row>
    <row r="17" spans="1:10" x14ac:dyDescent="0.25">
      <c r="A17" s="139" t="s">
        <v>115</v>
      </c>
      <c r="B17" s="204">
        <v>280</v>
      </c>
      <c r="C17" s="204">
        <v>272</v>
      </c>
      <c r="D17" s="204">
        <v>251</v>
      </c>
      <c r="E17" s="204">
        <v>296</v>
      </c>
      <c r="F17" s="204">
        <v>273</v>
      </c>
      <c r="G17" s="204">
        <v>252</v>
      </c>
      <c r="H17" s="204">
        <v>239</v>
      </c>
      <c r="I17" s="204">
        <v>226</v>
      </c>
      <c r="J17" s="423">
        <v>307</v>
      </c>
    </row>
    <row r="18" spans="1:10" x14ac:dyDescent="0.25">
      <c r="A18" s="138" t="s">
        <v>116</v>
      </c>
      <c r="B18" s="203">
        <v>-323</v>
      </c>
      <c r="C18" s="203">
        <v>-295</v>
      </c>
      <c r="D18" s="203">
        <v>-286</v>
      </c>
      <c r="E18" s="203">
        <v>-281</v>
      </c>
      <c r="F18" s="203">
        <v>-254</v>
      </c>
      <c r="G18" s="203">
        <v>-197</v>
      </c>
      <c r="H18" s="203">
        <v>-187</v>
      </c>
      <c r="I18" s="203">
        <v>-198</v>
      </c>
      <c r="J18" s="556">
        <v>-184</v>
      </c>
    </row>
    <row r="19" spans="1:10" ht="3.75" customHeight="1" x14ac:dyDescent="0.25">
      <c r="A19" s="214"/>
      <c r="B19" s="215"/>
      <c r="C19" s="215"/>
      <c r="D19" s="215"/>
      <c r="E19" s="215"/>
      <c r="F19" s="215"/>
      <c r="G19" s="215"/>
      <c r="H19" s="215"/>
      <c r="I19" s="215"/>
      <c r="J19" s="312"/>
    </row>
    <row r="20" spans="1:10" x14ac:dyDescent="0.25">
      <c r="A20" s="147"/>
      <c r="B20" s="148"/>
      <c r="C20" s="148"/>
      <c r="D20" s="148"/>
      <c r="E20" s="148"/>
      <c r="F20" s="148"/>
      <c r="G20" s="148"/>
      <c r="H20" s="148"/>
      <c r="I20" s="148"/>
      <c r="J20" s="313"/>
    </row>
    <row r="21" spans="1:10" x14ac:dyDescent="0.25">
      <c r="A21" s="186" t="s">
        <v>200</v>
      </c>
      <c r="B21" s="148"/>
      <c r="C21" s="148"/>
      <c r="D21" s="148"/>
      <c r="E21" s="148"/>
      <c r="F21" s="148"/>
      <c r="G21" s="148"/>
      <c r="H21" s="148"/>
      <c r="I21" s="148"/>
      <c r="J21" s="313"/>
    </row>
    <row r="22" spans="1:10" x14ac:dyDescent="0.25">
      <c r="A22" s="139" t="s">
        <v>196</v>
      </c>
      <c r="B22" s="204">
        <v>0</v>
      </c>
      <c r="C22" s="204">
        <v>0</v>
      </c>
      <c r="D22" s="204">
        <v>2</v>
      </c>
      <c r="E22" s="204">
        <v>26</v>
      </c>
      <c r="F22" s="204">
        <v>93</v>
      </c>
      <c r="G22" s="204">
        <v>203</v>
      </c>
      <c r="H22" s="204">
        <v>342</v>
      </c>
      <c r="I22" s="204">
        <v>477</v>
      </c>
      <c r="J22" s="423">
        <v>635</v>
      </c>
    </row>
    <row r="23" spans="1:10" x14ac:dyDescent="0.25">
      <c r="A23" s="138" t="s">
        <v>197</v>
      </c>
      <c r="B23" s="203">
        <v>0</v>
      </c>
      <c r="C23" s="203">
        <v>0</v>
      </c>
      <c r="D23" s="203">
        <v>2</v>
      </c>
      <c r="E23" s="203">
        <v>24</v>
      </c>
      <c r="F23" s="203">
        <v>67</v>
      </c>
      <c r="G23" s="203">
        <v>110</v>
      </c>
      <c r="H23" s="203">
        <v>139</v>
      </c>
      <c r="I23" s="203">
        <v>135</v>
      </c>
      <c r="J23" s="556">
        <v>158</v>
      </c>
    </row>
    <row r="24" spans="1:10" ht="3.75" customHeight="1" x14ac:dyDescent="0.25">
      <c r="A24" s="214"/>
      <c r="B24" s="215"/>
      <c r="C24" s="215"/>
      <c r="D24" s="215"/>
      <c r="E24" s="215"/>
      <c r="F24" s="215"/>
      <c r="G24" s="215"/>
      <c r="H24" s="215"/>
      <c r="I24" s="215"/>
      <c r="J24" s="312"/>
    </row>
    <row r="25" spans="1:10" x14ac:dyDescent="0.25">
      <c r="A25" s="147"/>
      <c r="B25" s="148"/>
      <c r="C25" s="148"/>
      <c r="D25" s="148"/>
      <c r="E25" s="148"/>
      <c r="F25" s="148"/>
      <c r="G25" s="148"/>
      <c r="H25" s="148"/>
      <c r="I25" s="148"/>
      <c r="J25" s="313"/>
    </row>
    <row r="26" spans="1:10" ht="13.5" x14ac:dyDescent="0.25">
      <c r="A26" s="186" t="s">
        <v>259</v>
      </c>
      <c r="B26" s="227"/>
      <c r="C26" s="227"/>
      <c r="D26" s="227"/>
      <c r="E26" s="227"/>
      <c r="F26" s="227"/>
      <c r="G26" s="227"/>
      <c r="H26" s="227"/>
      <c r="I26" s="227"/>
      <c r="J26" s="314"/>
    </row>
    <row r="27" spans="1:10" x14ac:dyDescent="0.25">
      <c r="A27" s="216" t="s">
        <v>118</v>
      </c>
      <c r="B27" s="98">
        <v>60.31</v>
      </c>
      <c r="C27" s="98">
        <v>61.31</v>
      </c>
      <c r="D27" s="98">
        <v>62.26</v>
      </c>
      <c r="E27" s="98">
        <v>64.91</v>
      </c>
      <c r="F27" s="98">
        <v>65.62</v>
      </c>
      <c r="G27" s="98">
        <v>65.98</v>
      </c>
      <c r="H27" s="98">
        <v>66.17</v>
      </c>
      <c r="I27" s="98">
        <v>68.25</v>
      </c>
      <c r="J27" s="670">
        <v>69.69</v>
      </c>
    </row>
    <row r="28" spans="1:10" x14ac:dyDescent="0.25">
      <c r="A28" s="220" t="s">
        <v>119</v>
      </c>
      <c r="B28" s="246">
        <v>64.819999999999993</v>
      </c>
      <c r="C28" s="246">
        <v>65.92</v>
      </c>
      <c r="D28" s="246">
        <v>66.7</v>
      </c>
      <c r="E28" s="246">
        <v>68.209999999999994</v>
      </c>
      <c r="F28" s="246">
        <v>68.5</v>
      </c>
      <c r="G28" s="246">
        <v>68.61</v>
      </c>
      <c r="H28" s="246">
        <v>69</v>
      </c>
      <c r="I28" s="246">
        <v>70.36</v>
      </c>
      <c r="J28" s="671">
        <v>71.709999999999994</v>
      </c>
    </row>
    <row r="29" spans="1:10" x14ac:dyDescent="0.25">
      <c r="A29" s="221" t="s">
        <v>120</v>
      </c>
      <c r="B29" s="247">
        <v>55.54</v>
      </c>
      <c r="C29" s="247">
        <v>56</v>
      </c>
      <c r="D29" s="247">
        <v>56.71</v>
      </c>
      <c r="E29" s="247">
        <v>60.43</v>
      </c>
      <c r="F29" s="247">
        <v>61.38</v>
      </c>
      <c r="G29" s="247">
        <v>61.81</v>
      </c>
      <c r="H29" s="247">
        <v>61.38</v>
      </c>
      <c r="I29" s="247">
        <v>64.430000000000007</v>
      </c>
      <c r="J29" s="672">
        <v>65.78</v>
      </c>
    </row>
    <row r="30" spans="1:10" ht="3.75" customHeight="1" thickBot="1" x14ac:dyDescent="0.3">
      <c r="A30" s="7"/>
      <c r="B30" s="8"/>
      <c r="C30" s="8"/>
      <c r="D30" s="8"/>
      <c r="E30" s="9"/>
      <c r="F30" s="8"/>
      <c r="G30" s="8"/>
      <c r="H30" s="8"/>
      <c r="I30" s="8"/>
      <c r="J30" s="9"/>
    </row>
    <row r="31" spans="1:10" ht="13" thickTop="1" x14ac:dyDescent="0.25">
      <c r="A31" s="10"/>
      <c r="B31" s="125"/>
      <c r="C31" s="125"/>
      <c r="D31" s="125"/>
      <c r="E31" s="125"/>
      <c r="F31" s="125"/>
      <c r="G31" s="125"/>
      <c r="H31" s="125"/>
      <c r="I31" s="125"/>
      <c r="J31" s="311"/>
    </row>
    <row r="32" spans="1:10" ht="15" customHeight="1" x14ac:dyDescent="0.25">
      <c r="A32" s="26" t="s">
        <v>78</v>
      </c>
      <c r="B32" s="163"/>
      <c r="C32" s="163"/>
      <c r="D32" s="163"/>
      <c r="E32" s="163"/>
      <c r="F32" s="163"/>
      <c r="G32" s="163"/>
      <c r="H32" s="163"/>
      <c r="I32" s="163"/>
      <c r="J32" s="239"/>
    </row>
    <row r="33" spans="1:10" ht="15" customHeight="1" x14ac:dyDescent="0.25">
      <c r="A33" s="81" t="s">
        <v>243</v>
      </c>
      <c r="B33" s="163"/>
      <c r="C33" s="163"/>
      <c r="D33" s="163"/>
      <c r="E33" s="163"/>
      <c r="F33" s="163"/>
      <c r="G33" s="163"/>
      <c r="H33" s="163"/>
      <c r="I33" s="163"/>
      <c r="J33" s="239"/>
    </row>
    <row r="34" spans="1:10" ht="15" customHeight="1" x14ac:dyDescent="0.25">
      <c r="A34" s="74" t="s">
        <v>218</v>
      </c>
      <c r="B34" s="157">
        <v>44926</v>
      </c>
      <c r="C34" s="157">
        <v>45016</v>
      </c>
      <c r="D34" s="157">
        <v>45107</v>
      </c>
      <c r="E34" s="157">
        <v>45199</v>
      </c>
      <c r="F34" s="157">
        <v>45291</v>
      </c>
      <c r="G34" s="157">
        <v>45382</v>
      </c>
      <c r="H34" s="157">
        <v>45473</v>
      </c>
      <c r="I34" s="157">
        <v>45565</v>
      </c>
      <c r="J34" s="155">
        <v>45657</v>
      </c>
    </row>
    <row r="35" spans="1:10" ht="3.75" customHeight="1" x14ac:dyDescent="0.25">
      <c r="A35" s="75"/>
      <c r="B35" s="24"/>
      <c r="C35" s="24"/>
      <c r="D35" s="24"/>
      <c r="E35" s="24"/>
      <c r="F35" s="24"/>
      <c r="G35" s="24"/>
      <c r="H35" s="24"/>
      <c r="I35" s="24"/>
      <c r="J35" s="153"/>
    </row>
    <row r="36" spans="1:10" x14ac:dyDescent="0.25">
      <c r="A36" s="222" t="s">
        <v>198</v>
      </c>
      <c r="B36" s="283">
        <v>24.1</v>
      </c>
      <c r="C36" s="283">
        <v>24.7</v>
      </c>
      <c r="D36" s="283">
        <v>25.4</v>
      </c>
      <c r="E36" s="283">
        <v>26</v>
      </c>
      <c r="F36" s="283">
        <v>26.5</v>
      </c>
      <c r="G36" s="283">
        <v>27.1</v>
      </c>
      <c r="H36" s="283">
        <v>27.8</v>
      </c>
      <c r="I36" s="283">
        <v>28.3</v>
      </c>
      <c r="J36" s="659">
        <v>28.9</v>
      </c>
    </row>
    <row r="37" spans="1:10" x14ac:dyDescent="0.25">
      <c r="A37" s="69"/>
      <c r="B37" s="602"/>
      <c r="C37" s="602"/>
      <c r="D37" s="602"/>
      <c r="E37" s="602"/>
      <c r="F37" s="602"/>
      <c r="G37" s="602"/>
      <c r="H37" s="602"/>
      <c r="I37" s="602"/>
      <c r="J37" s="603"/>
    </row>
    <row r="38" spans="1:10" x14ac:dyDescent="0.25">
      <c r="A38" s="222" t="s">
        <v>201</v>
      </c>
      <c r="B38" s="283">
        <v>19.100000000000001</v>
      </c>
      <c r="C38" s="283">
        <v>19.7</v>
      </c>
      <c r="D38" s="283">
        <v>20.2</v>
      </c>
      <c r="E38" s="490">
        <v>20.7</v>
      </c>
      <c r="F38" s="490">
        <v>21.1</v>
      </c>
      <c r="G38" s="490">
        <v>21.5</v>
      </c>
      <c r="H38" s="283">
        <v>22.1</v>
      </c>
      <c r="I38" s="283">
        <v>22.7</v>
      </c>
      <c r="J38" s="659">
        <v>23.3</v>
      </c>
    </row>
    <row r="39" spans="1:10" x14ac:dyDescent="0.25">
      <c r="A39" s="147" t="s">
        <v>199</v>
      </c>
      <c r="B39" s="227">
        <v>0.38</v>
      </c>
      <c r="C39" s="227">
        <v>0.38</v>
      </c>
      <c r="D39" s="227">
        <v>0.38</v>
      </c>
      <c r="E39" s="227">
        <v>0.39</v>
      </c>
      <c r="F39" s="227">
        <v>0.39</v>
      </c>
      <c r="G39" s="655">
        <v>0.4</v>
      </c>
      <c r="H39" s="655">
        <v>0.4</v>
      </c>
      <c r="I39" s="655">
        <v>0.4</v>
      </c>
      <c r="J39" s="673">
        <v>0.4</v>
      </c>
    </row>
    <row r="40" spans="1:10" ht="3.75" customHeight="1" thickBot="1" x14ac:dyDescent="0.3">
      <c r="A40" s="7"/>
      <c r="B40" s="8"/>
      <c r="C40" s="8"/>
      <c r="D40" s="8"/>
      <c r="E40" s="9"/>
      <c r="F40" s="8"/>
      <c r="G40" s="8"/>
      <c r="H40" s="8"/>
      <c r="I40" s="8"/>
      <c r="J40" s="9"/>
    </row>
    <row r="41" spans="1:10" ht="13.5" customHeight="1" thickTop="1" x14ac:dyDescent="0.25">
      <c r="A41" s="182" t="s">
        <v>222</v>
      </c>
      <c r="B41" s="133"/>
      <c r="C41" s="13"/>
      <c r="D41" s="13"/>
      <c r="E41" s="238"/>
      <c r="F41" s="13"/>
      <c r="G41" s="13"/>
      <c r="H41" s="13"/>
      <c r="I41" s="238"/>
      <c r="J41" s="238"/>
    </row>
    <row r="42" spans="1:10" ht="13" x14ac:dyDescent="0.25">
      <c r="A42" s="10"/>
      <c r="B42" s="13"/>
      <c r="C42" s="238"/>
      <c r="D42" s="238"/>
      <c r="E42" s="237"/>
      <c r="F42" s="244"/>
      <c r="G42" s="244"/>
      <c r="H42" s="244"/>
      <c r="J42" s="237" t="s">
        <v>136</v>
      </c>
    </row>
  </sheetData>
  <printOptions horizontalCentered="1"/>
  <pageMargins left="0.5" right="0.5" top="0.25" bottom="0" header="0" footer="0"/>
  <pageSetup scale="85"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E3FE7-3A10-48D9-A51B-0B2E92CBC1C9}">
  <sheetPr>
    <pageSetUpPr fitToPage="1"/>
  </sheetPr>
  <dimension ref="A1:J44"/>
  <sheetViews>
    <sheetView showGridLines="0" zoomScaleNormal="100" zoomScaleSheetLayoutView="130" workbookViewId="0"/>
  </sheetViews>
  <sheetFormatPr defaultColWidth="11.453125" defaultRowHeight="12.5" x14ac:dyDescent="0.25"/>
  <cols>
    <col min="1" max="1" width="39.7265625" customWidth="1"/>
    <col min="2" max="7" width="12.26953125" customWidth="1"/>
  </cols>
  <sheetData>
    <row r="1" spans="1:10" ht="13.5" customHeight="1" x14ac:dyDescent="0.25">
      <c r="A1" s="21"/>
      <c r="B1" s="21"/>
      <c r="C1" s="20"/>
      <c r="D1" s="20"/>
      <c r="F1" s="244"/>
      <c r="G1" s="244"/>
      <c r="H1" s="244"/>
    </row>
    <row r="2" spans="1:10" ht="13.5" customHeight="1" x14ac:dyDescent="0.25">
      <c r="A2" s="21"/>
      <c r="B2" s="21"/>
      <c r="C2" s="20"/>
      <c r="D2" s="20"/>
      <c r="F2" s="244"/>
      <c r="G2" s="244"/>
      <c r="H2" s="244"/>
    </row>
    <row r="3" spans="1:10" ht="13.5" customHeight="1" x14ac:dyDescent="0.25">
      <c r="A3" s="21"/>
      <c r="B3" s="21"/>
      <c r="C3" s="20"/>
      <c r="D3" s="20"/>
      <c r="F3" s="244"/>
      <c r="G3" s="244"/>
      <c r="H3" s="244"/>
    </row>
    <row r="4" spans="1:10" ht="13.5" customHeight="1" x14ac:dyDescent="0.25">
      <c r="A4" s="21"/>
      <c r="B4" s="21"/>
      <c r="C4" s="20"/>
      <c r="D4" s="20"/>
      <c r="F4" s="244"/>
      <c r="G4" s="244"/>
      <c r="H4" s="244"/>
    </row>
    <row r="5" spans="1:10" ht="13.5" customHeight="1" x14ac:dyDescent="0.25">
      <c r="A5" s="21"/>
      <c r="B5" s="21"/>
      <c r="C5" s="20"/>
      <c r="D5" s="20"/>
      <c r="F5" s="244"/>
      <c r="G5" s="244"/>
      <c r="H5" s="244"/>
    </row>
    <row r="6" spans="1:10" ht="13.5" customHeight="1" x14ac:dyDescent="0.25">
      <c r="A6" s="21"/>
      <c r="B6" s="21"/>
      <c r="C6" s="20"/>
      <c r="D6" s="20"/>
      <c r="F6" s="244"/>
      <c r="G6" s="244"/>
      <c r="H6" s="244"/>
    </row>
    <row r="7" spans="1:10" ht="15" customHeight="1" collapsed="1" x14ac:dyDescent="0.25">
      <c r="A7" s="21"/>
      <c r="B7" s="21"/>
      <c r="C7" s="20"/>
      <c r="D7" s="20"/>
      <c r="F7" s="244"/>
      <c r="G7" s="244"/>
      <c r="H7" s="244"/>
    </row>
    <row r="8" spans="1:10" ht="15" customHeight="1" x14ac:dyDescent="0.25">
      <c r="A8" s="51" t="s">
        <v>122</v>
      </c>
      <c r="B8" s="21"/>
      <c r="C8" s="20"/>
      <c r="D8" s="20"/>
      <c r="F8" s="244"/>
      <c r="G8" s="244"/>
      <c r="H8" s="244"/>
    </row>
    <row r="9" spans="1:10" ht="15" customHeight="1" x14ac:dyDescent="0.25">
      <c r="A9" s="20" t="s">
        <v>123</v>
      </c>
      <c r="B9" s="21"/>
      <c r="C9" s="20"/>
      <c r="D9" s="20"/>
      <c r="F9" s="244"/>
      <c r="G9" s="244"/>
      <c r="H9" s="244"/>
    </row>
    <row r="10" spans="1:10" ht="15" customHeight="1" x14ac:dyDescent="0.25">
      <c r="A10" s="69" t="s">
        <v>216</v>
      </c>
      <c r="B10" s="156">
        <v>44926</v>
      </c>
      <c r="C10" s="156">
        <v>45016</v>
      </c>
      <c r="D10" s="156">
        <v>45107</v>
      </c>
      <c r="E10" s="156">
        <v>45199</v>
      </c>
      <c r="F10" s="156">
        <v>45291</v>
      </c>
      <c r="G10" s="156">
        <v>45382</v>
      </c>
      <c r="H10" s="156">
        <v>45473</v>
      </c>
      <c r="I10" s="157">
        <v>45565</v>
      </c>
      <c r="J10" s="155">
        <v>45657</v>
      </c>
    </row>
    <row r="11" spans="1:10" ht="3.75" customHeight="1" x14ac:dyDescent="0.25">
      <c r="A11" s="75"/>
      <c r="B11" s="23"/>
      <c r="C11" s="23"/>
      <c r="D11" s="23"/>
      <c r="E11" s="23"/>
      <c r="F11" s="23"/>
      <c r="G11" s="23"/>
      <c r="H11" s="23"/>
      <c r="I11" s="23"/>
      <c r="J11" s="160"/>
    </row>
    <row r="12" spans="1:10" x14ac:dyDescent="0.25">
      <c r="A12" s="202" t="s">
        <v>124</v>
      </c>
      <c r="B12" s="169"/>
      <c r="C12" s="169"/>
      <c r="D12" s="169"/>
      <c r="E12" s="169"/>
      <c r="F12" s="169"/>
      <c r="G12" s="169"/>
      <c r="H12" s="169"/>
      <c r="I12" s="169"/>
      <c r="J12" s="165"/>
    </row>
    <row r="13" spans="1:10" ht="13.5" customHeight="1" collapsed="1" x14ac:dyDescent="0.25">
      <c r="A13" s="222" t="s">
        <v>125</v>
      </c>
      <c r="B13" s="117">
        <v>579</v>
      </c>
      <c r="C13" s="117">
        <v>591</v>
      </c>
      <c r="D13" s="117">
        <v>635</v>
      </c>
      <c r="E13" s="117">
        <v>672</v>
      </c>
      <c r="F13" s="117">
        <v>671</v>
      </c>
      <c r="G13" s="117">
        <v>690</v>
      </c>
      <c r="H13" s="117">
        <v>699</v>
      </c>
      <c r="I13" s="117">
        <v>645</v>
      </c>
      <c r="J13" s="358">
        <v>634</v>
      </c>
    </row>
    <row r="14" spans="1:10" ht="13.5" customHeight="1" x14ac:dyDescent="0.25">
      <c r="A14" s="223" t="s">
        <v>126</v>
      </c>
      <c r="B14" s="176">
        <v>282</v>
      </c>
      <c r="C14" s="176">
        <v>292</v>
      </c>
      <c r="D14" s="176">
        <v>332</v>
      </c>
      <c r="E14" s="176">
        <v>320</v>
      </c>
      <c r="F14" s="176">
        <v>419</v>
      </c>
      <c r="G14" s="176">
        <v>373</v>
      </c>
      <c r="H14" s="176">
        <v>404</v>
      </c>
      <c r="I14" s="176">
        <v>377</v>
      </c>
      <c r="J14" s="404">
        <v>410</v>
      </c>
    </row>
    <row r="15" spans="1:10" ht="13.5" customHeight="1" x14ac:dyDescent="0.25">
      <c r="A15" s="224" t="s">
        <v>127</v>
      </c>
      <c r="B15" s="117">
        <v>861</v>
      </c>
      <c r="C15" s="117">
        <v>883</v>
      </c>
      <c r="D15" s="117">
        <v>967</v>
      </c>
      <c r="E15" s="117">
        <v>992</v>
      </c>
      <c r="F15" s="117">
        <v>1090</v>
      </c>
      <c r="G15" s="117">
        <v>1063</v>
      </c>
      <c r="H15" s="117">
        <v>1103</v>
      </c>
      <c r="I15" s="117">
        <v>1022</v>
      </c>
      <c r="J15" s="358">
        <v>1044</v>
      </c>
    </row>
    <row r="16" spans="1:10" ht="3.75" customHeight="1" collapsed="1" thickBot="1" x14ac:dyDescent="0.3">
      <c r="A16" s="22"/>
      <c r="B16" s="281"/>
      <c r="C16" s="281"/>
      <c r="D16" s="281"/>
      <c r="E16" s="281"/>
      <c r="F16" s="281"/>
      <c r="G16" s="281"/>
      <c r="H16" s="281"/>
      <c r="I16" s="281"/>
      <c r="J16" s="424"/>
    </row>
    <row r="17" spans="1:10" ht="13" thickTop="1" x14ac:dyDescent="0.25">
      <c r="A17" s="74"/>
      <c r="B17" s="236"/>
      <c r="C17" s="236"/>
      <c r="D17" s="236"/>
      <c r="E17" s="236"/>
      <c r="F17" s="236"/>
      <c r="G17" s="236"/>
      <c r="H17" s="236"/>
      <c r="I17" s="236"/>
      <c r="J17" s="230"/>
    </row>
    <row r="18" spans="1:10" ht="13.5" customHeight="1" x14ac:dyDescent="0.25">
      <c r="A18" s="127" t="s">
        <v>128</v>
      </c>
      <c r="B18" s="236"/>
      <c r="C18" s="236"/>
      <c r="D18" s="236"/>
      <c r="E18" s="236"/>
      <c r="F18" s="236"/>
      <c r="G18" s="236"/>
      <c r="H18" s="236"/>
      <c r="I18" s="236"/>
      <c r="J18" s="230"/>
    </row>
    <row r="19" spans="1:10" ht="13.5" customHeight="1" collapsed="1" x14ac:dyDescent="0.25">
      <c r="A19" s="139" t="s">
        <v>111</v>
      </c>
      <c r="B19" s="260">
        <v>776</v>
      </c>
      <c r="C19" s="260">
        <v>738</v>
      </c>
      <c r="D19" s="260">
        <v>821</v>
      </c>
      <c r="E19" s="260">
        <v>837</v>
      </c>
      <c r="F19" s="260">
        <v>953</v>
      </c>
      <c r="G19" s="260">
        <v>883</v>
      </c>
      <c r="H19" s="260">
        <v>925</v>
      </c>
      <c r="I19" s="260">
        <v>854</v>
      </c>
      <c r="J19" s="402">
        <v>873</v>
      </c>
    </row>
    <row r="20" spans="1:10" ht="13.5" customHeight="1" x14ac:dyDescent="0.25">
      <c r="A20" s="242" t="s">
        <v>25</v>
      </c>
      <c r="B20" s="123">
        <v>164</v>
      </c>
      <c r="C20" s="123">
        <v>175</v>
      </c>
      <c r="D20" s="123">
        <v>185</v>
      </c>
      <c r="E20" s="123">
        <v>184</v>
      </c>
      <c r="F20" s="123">
        <v>180</v>
      </c>
      <c r="G20" s="123">
        <v>177</v>
      </c>
      <c r="H20" s="123">
        <v>172</v>
      </c>
      <c r="I20" s="123">
        <v>158</v>
      </c>
      <c r="J20" s="405">
        <v>150</v>
      </c>
    </row>
    <row r="21" spans="1:10" ht="13.5" customHeight="1" x14ac:dyDescent="0.25">
      <c r="A21" s="135" t="s">
        <v>129</v>
      </c>
      <c r="B21" s="136">
        <v>940</v>
      </c>
      <c r="C21" s="136">
        <v>913</v>
      </c>
      <c r="D21" s="136">
        <v>1006</v>
      </c>
      <c r="E21" s="136">
        <v>1021</v>
      </c>
      <c r="F21" s="136">
        <v>1133</v>
      </c>
      <c r="G21" s="136">
        <v>1060</v>
      </c>
      <c r="H21" s="136">
        <v>1097</v>
      </c>
      <c r="I21" s="136">
        <v>1012</v>
      </c>
      <c r="J21" s="425">
        <v>1023</v>
      </c>
    </row>
    <row r="22" spans="1:10" ht="13.5" customHeight="1" x14ac:dyDescent="0.25">
      <c r="A22" s="92" t="s">
        <v>130</v>
      </c>
      <c r="B22" s="93">
        <v>-79</v>
      </c>
      <c r="C22" s="93">
        <v>-30</v>
      </c>
      <c r="D22" s="93">
        <v>-39</v>
      </c>
      <c r="E22" s="93">
        <v>-29</v>
      </c>
      <c r="F22" s="93">
        <v>-43</v>
      </c>
      <c r="G22" s="93">
        <v>3</v>
      </c>
      <c r="H22" s="93">
        <v>6</v>
      </c>
      <c r="I22" s="93">
        <v>10</v>
      </c>
      <c r="J22" s="380">
        <v>21</v>
      </c>
    </row>
    <row r="23" spans="1:10" ht="3.75" customHeight="1" thickBot="1" x14ac:dyDescent="0.3">
      <c r="A23" s="27"/>
      <c r="B23" s="43"/>
      <c r="C23" s="43"/>
      <c r="D23" s="43"/>
      <c r="E23" s="43"/>
      <c r="F23" s="43"/>
      <c r="G23" s="43"/>
      <c r="H23" s="43"/>
      <c r="I23" s="43"/>
      <c r="J23" s="167"/>
    </row>
    <row r="24" spans="1:10" ht="12.75" customHeight="1" thickTop="1" x14ac:dyDescent="0.25">
      <c r="A24" s="41"/>
      <c r="B24" s="17"/>
      <c r="C24" s="17"/>
      <c r="D24" s="17"/>
      <c r="E24" s="17"/>
      <c r="F24" s="17"/>
      <c r="G24" s="17"/>
      <c r="H24" s="17"/>
      <c r="I24" s="17"/>
      <c r="J24" s="25"/>
    </row>
    <row r="25" spans="1:10" ht="13.5" customHeight="1" x14ac:dyDescent="0.25">
      <c r="A25" s="76" t="s">
        <v>131</v>
      </c>
      <c r="B25" s="132">
        <v>-9.1999999999999998E-2</v>
      </c>
      <c r="C25" s="132">
        <v>-3.4000000000000002E-2</v>
      </c>
      <c r="D25" s="132">
        <v>-0.04</v>
      </c>
      <c r="E25" s="132">
        <v>-2.9000000000000001E-2</v>
      </c>
      <c r="F25" s="132">
        <v>-3.9E-2</v>
      </c>
      <c r="G25" s="132">
        <v>3.0000000000000001E-3</v>
      </c>
      <c r="H25" s="132">
        <v>5.0000000000000001E-3</v>
      </c>
      <c r="I25" s="132">
        <v>0.01</v>
      </c>
      <c r="J25" s="426">
        <v>0.02</v>
      </c>
    </row>
    <row r="26" spans="1:10" ht="13.5" customHeight="1" collapsed="1" x14ac:dyDescent="0.25">
      <c r="A26" s="210" t="s">
        <v>132</v>
      </c>
      <c r="B26" s="211">
        <v>85</v>
      </c>
      <c r="C26" s="211">
        <v>145</v>
      </c>
      <c r="D26" s="211">
        <v>146</v>
      </c>
      <c r="E26" s="211">
        <v>155</v>
      </c>
      <c r="F26" s="211">
        <v>137</v>
      </c>
      <c r="G26" s="211">
        <v>180</v>
      </c>
      <c r="H26" s="211">
        <v>178</v>
      </c>
      <c r="I26" s="211">
        <v>168</v>
      </c>
      <c r="J26" s="212">
        <v>171</v>
      </c>
    </row>
    <row r="27" spans="1:10" ht="13.5" customHeight="1" x14ac:dyDescent="0.25">
      <c r="A27" s="76" t="s">
        <v>87</v>
      </c>
      <c r="B27" s="213">
        <v>9.9000000000000005E-2</v>
      </c>
      <c r="C27" s="213">
        <v>0.16400000000000001</v>
      </c>
      <c r="D27" s="213">
        <v>0.151</v>
      </c>
      <c r="E27" s="213">
        <v>0.156</v>
      </c>
      <c r="F27" s="213">
        <v>0.126</v>
      </c>
      <c r="G27" s="213">
        <v>0.16900000000000001</v>
      </c>
      <c r="H27" s="213">
        <v>0.161</v>
      </c>
      <c r="I27" s="213">
        <v>0.16400000000000001</v>
      </c>
      <c r="J27" s="427">
        <v>0.16400000000000001</v>
      </c>
    </row>
    <row r="28" spans="1:10" ht="3.75" customHeight="1" thickBot="1" x14ac:dyDescent="0.3">
      <c r="A28" s="27"/>
      <c r="B28" s="43"/>
      <c r="C28" s="43"/>
      <c r="D28" s="43"/>
      <c r="E28" s="43"/>
      <c r="F28" s="43"/>
      <c r="G28" s="43"/>
      <c r="H28" s="43"/>
      <c r="I28" s="43"/>
      <c r="J28" s="167"/>
    </row>
    <row r="29" spans="1:10" ht="13.5" thickTop="1" x14ac:dyDescent="0.25">
      <c r="A29" s="18"/>
      <c r="B29" s="175"/>
      <c r="C29" s="175"/>
      <c r="D29" s="175"/>
      <c r="E29" s="175"/>
      <c r="F29" s="175"/>
      <c r="G29" s="175"/>
      <c r="H29" s="175"/>
      <c r="I29" s="175"/>
      <c r="J29" s="184"/>
    </row>
    <row r="30" spans="1:10" ht="15" customHeight="1" x14ac:dyDescent="0.25">
      <c r="A30" s="51" t="s">
        <v>122</v>
      </c>
      <c r="B30" s="21"/>
      <c r="C30" s="21"/>
      <c r="D30" s="21"/>
      <c r="E30" s="21"/>
      <c r="F30" s="21"/>
      <c r="G30" s="21"/>
      <c r="H30" s="21"/>
      <c r="I30" s="21"/>
      <c r="J30" s="20"/>
    </row>
    <row r="31" spans="1:10" ht="15" customHeight="1" x14ac:dyDescent="0.25">
      <c r="A31" s="20" t="s">
        <v>133</v>
      </c>
      <c r="B31" s="21"/>
      <c r="C31" s="21"/>
      <c r="D31" s="21"/>
      <c r="E31" s="21"/>
      <c r="F31" s="21"/>
      <c r="G31" s="21"/>
      <c r="H31" s="21"/>
      <c r="I31" s="21"/>
      <c r="J31" s="20"/>
    </row>
    <row r="32" spans="1:10" ht="15" customHeight="1" x14ac:dyDescent="0.25">
      <c r="A32" s="82" t="s">
        <v>217</v>
      </c>
      <c r="B32" s="156">
        <v>44926</v>
      </c>
      <c r="C32" s="156">
        <v>45016</v>
      </c>
      <c r="D32" s="156">
        <v>45107</v>
      </c>
      <c r="E32" s="156">
        <v>45199</v>
      </c>
      <c r="F32" s="156">
        <v>45291</v>
      </c>
      <c r="G32" s="156">
        <v>45382</v>
      </c>
      <c r="H32" s="156">
        <v>45473</v>
      </c>
      <c r="I32" s="157">
        <v>45565</v>
      </c>
      <c r="J32" s="155">
        <v>45657</v>
      </c>
    </row>
    <row r="33" spans="1:10" ht="3.75" customHeight="1" x14ac:dyDescent="0.25">
      <c r="A33" s="75"/>
      <c r="B33" s="23"/>
      <c r="C33" s="23"/>
      <c r="D33" s="23"/>
      <c r="E33" s="23"/>
      <c r="F33" s="23"/>
      <c r="G33" s="23"/>
      <c r="H33" s="23"/>
      <c r="I33" s="23"/>
      <c r="J33" s="160"/>
    </row>
    <row r="34" spans="1:10" ht="13.5" customHeight="1" x14ac:dyDescent="0.25">
      <c r="A34" s="140" t="s">
        <v>134</v>
      </c>
      <c r="B34" s="198">
        <v>21603</v>
      </c>
      <c r="C34" s="198">
        <v>21613</v>
      </c>
      <c r="D34" s="198">
        <v>21689</v>
      </c>
      <c r="E34" s="198">
        <v>21754</v>
      </c>
      <c r="F34" s="198">
        <v>22316</v>
      </c>
      <c r="G34" s="198">
        <v>22459</v>
      </c>
      <c r="H34" s="198">
        <v>22636</v>
      </c>
      <c r="I34" s="198">
        <v>22911</v>
      </c>
      <c r="J34" s="428">
        <v>23576</v>
      </c>
    </row>
    <row r="35" spans="1:10" ht="13.5" customHeight="1" x14ac:dyDescent="0.25">
      <c r="A35" s="141" t="s">
        <v>91</v>
      </c>
      <c r="B35" s="191">
        <v>4925</v>
      </c>
      <c r="C35" s="191">
        <v>4973</v>
      </c>
      <c r="D35" s="191">
        <v>5030</v>
      </c>
      <c r="E35" s="191">
        <v>5085</v>
      </c>
      <c r="F35" s="191">
        <v>5236</v>
      </c>
      <c r="G35" s="191">
        <v>5352</v>
      </c>
      <c r="H35" s="191">
        <v>5494</v>
      </c>
      <c r="I35" s="191">
        <v>5633</v>
      </c>
      <c r="J35" s="307">
        <v>5837</v>
      </c>
    </row>
    <row r="36" spans="1:10" ht="13.5" customHeight="1" x14ac:dyDescent="0.25">
      <c r="A36" s="142" t="s">
        <v>92</v>
      </c>
      <c r="B36" s="190">
        <v>16204</v>
      </c>
      <c r="C36" s="190">
        <v>16146</v>
      </c>
      <c r="D36" s="190">
        <v>16196</v>
      </c>
      <c r="E36" s="190">
        <v>16213</v>
      </c>
      <c r="F36" s="190">
        <v>16663</v>
      </c>
      <c r="G36" s="190">
        <v>16742</v>
      </c>
      <c r="H36" s="190">
        <v>16809</v>
      </c>
      <c r="I36" s="190">
        <v>16996</v>
      </c>
      <c r="J36" s="387">
        <v>17486</v>
      </c>
    </row>
    <row r="37" spans="1:10" ht="13.5" customHeight="1" x14ac:dyDescent="0.25">
      <c r="A37" s="143" t="s">
        <v>93</v>
      </c>
      <c r="B37" s="199">
        <v>474</v>
      </c>
      <c r="C37" s="199">
        <v>494</v>
      </c>
      <c r="D37" s="199">
        <v>463</v>
      </c>
      <c r="E37" s="199">
        <v>456</v>
      </c>
      <c r="F37" s="199">
        <v>417</v>
      </c>
      <c r="G37" s="199">
        <v>365</v>
      </c>
      <c r="H37" s="199">
        <v>333</v>
      </c>
      <c r="I37" s="199">
        <v>282</v>
      </c>
      <c r="J37" s="429">
        <v>253</v>
      </c>
    </row>
    <row r="38" spans="1:10" ht="3.75" customHeight="1" x14ac:dyDescent="0.25">
      <c r="A38" s="126"/>
      <c r="B38" s="191"/>
      <c r="C38" s="191"/>
      <c r="D38" s="191"/>
      <c r="E38" s="191"/>
      <c r="F38" s="191"/>
      <c r="G38" s="191"/>
      <c r="H38" s="191"/>
      <c r="I38" s="191"/>
      <c r="J38" s="307"/>
    </row>
    <row r="39" spans="1:10" ht="13.5" customHeight="1" x14ac:dyDescent="0.25">
      <c r="A39" s="144" t="s">
        <v>135</v>
      </c>
      <c r="B39" s="79">
        <v>605</v>
      </c>
      <c r="C39" s="79">
        <v>10</v>
      </c>
      <c r="D39" s="79">
        <v>76</v>
      </c>
      <c r="E39" s="79">
        <v>65</v>
      </c>
      <c r="F39" s="79">
        <v>562</v>
      </c>
      <c r="G39" s="79">
        <v>143</v>
      </c>
      <c r="H39" s="79">
        <v>177</v>
      </c>
      <c r="I39" s="79">
        <v>275</v>
      </c>
      <c r="J39" s="430">
        <v>665</v>
      </c>
    </row>
    <row r="40" spans="1:10" ht="13.5" customHeight="1" x14ac:dyDescent="0.25">
      <c r="A40" s="19" t="s">
        <v>263</v>
      </c>
      <c r="B40" s="145">
        <v>5.9799999999999999E-2</v>
      </c>
      <c r="C40" s="145">
        <v>5.8299999999999998E-2</v>
      </c>
      <c r="D40" s="145">
        <v>5.7000000000000002E-2</v>
      </c>
      <c r="E40" s="145">
        <v>5.8599999999999999E-2</v>
      </c>
      <c r="F40" s="145">
        <v>5.6899999999999999E-2</v>
      </c>
      <c r="G40" s="145">
        <v>5.7799999999999997E-2</v>
      </c>
      <c r="H40" s="145">
        <v>5.7799999999999997E-2</v>
      </c>
      <c r="I40" s="145">
        <v>5.74E-2</v>
      </c>
      <c r="J40" s="431">
        <v>5.5E-2</v>
      </c>
    </row>
    <row r="41" spans="1:10" ht="13.5" customHeight="1" x14ac:dyDescent="0.25">
      <c r="A41" s="144" t="s">
        <v>264</v>
      </c>
      <c r="B41" s="205">
        <v>7.19</v>
      </c>
      <c r="C41" s="205">
        <v>7.23</v>
      </c>
      <c r="D41" s="205">
        <v>7.78</v>
      </c>
      <c r="E41" s="205">
        <v>8.17</v>
      </c>
      <c r="F41" s="205">
        <v>8.0299999999999994</v>
      </c>
      <c r="G41" s="205">
        <v>8.11</v>
      </c>
      <c r="H41" s="205">
        <v>8.2799999999999994</v>
      </c>
      <c r="I41" s="205">
        <v>7.54</v>
      </c>
      <c r="J41" s="432">
        <v>7.29</v>
      </c>
    </row>
    <row r="42" spans="1:10" ht="3.75" customHeight="1" thickBot="1" x14ac:dyDescent="0.3">
      <c r="A42" s="27"/>
      <c r="B42" s="43"/>
      <c r="C42" s="43"/>
      <c r="D42" s="43"/>
      <c r="E42" s="43"/>
      <c r="F42" s="43"/>
      <c r="G42" s="43"/>
      <c r="H42" s="43"/>
      <c r="I42" s="167"/>
      <c r="J42" s="167"/>
    </row>
    <row r="43" spans="1:10" ht="13.5" customHeight="1" thickTop="1" x14ac:dyDescent="0.25">
      <c r="A43" s="182" t="s">
        <v>222</v>
      </c>
      <c r="B43" s="21"/>
      <c r="C43" s="21"/>
      <c r="D43" s="21"/>
      <c r="E43" s="20"/>
      <c r="F43" s="21"/>
      <c r="G43" s="21"/>
      <c r="H43" s="244"/>
    </row>
    <row r="44" spans="1:10" ht="13" x14ac:dyDescent="0.25">
      <c r="A44" s="21"/>
      <c r="B44" s="21"/>
      <c r="C44" s="20"/>
      <c r="D44" s="20"/>
      <c r="E44" s="237"/>
      <c r="F44" s="244"/>
      <c r="G44" s="244"/>
      <c r="H44" s="244"/>
      <c r="J44" s="237" t="s">
        <v>141</v>
      </c>
    </row>
  </sheetData>
  <printOptions horizontalCentered="1"/>
  <pageMargins left="0.5" right="0.5" top="0.25" bottom="0" header="0" footer="0"/>
  <pageSetup scale="86"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J62"/>
  <sheetViews>
    <sheetView showGridLines="0" zoomScaleNormal="100" zoomScaleSheetLayoutView="130" workbookViewId="0"/>
  </sheetViews>
  <sheetFormatPr defaultColWidth="11.453125" defaultRowHeight="12.5" x14ac:dyDescent="0.25"/>
  <cols>
    <col min="1" max="1" width="66.7265625" customWidth="1"/>
    <col min="2" max="7" width="12.26953125" customWidth="1"/>
  </cols>
  <sheetData>
    <row r="1" spans="1:10" ht="15.65" customHeight="1" x14ac:dyDescent="0.25">
      <c r="A1" s="5"/>
      <c r="B1" s="3"/>
      <c r="C1" s="4"/>
      <c r="D1" s="4"/>
      <c r="F1" s="244"/>
      <c r="G1" s="244"/>
      <c r="H1" s="244"/>
    </row>
    <row r="2" spans="1:10" ht="15.65" customHeight="1" x14ac:dyDescent="0.25">
      <c r="A2" s="5"/>
      <c r="B2" s="3"/>
      <c r="C2" s="4"/>
      <c r="D2" s="4"/>
      <c r="F2" s="244"/>
      <c r="G2" s="244"/>
      <c r="H2" s="244"/>
    </row>
    <row r="3" spans="1:10" ht="15.65" customHeight="1" x14ac:dyDescent="0.25">
      <c r="A3" s="5"/>
      <c r="B3" s="3"/>
      <c r="C3" s="4"/>
      <c r="D3" s="4"/>
      <c r="F3" s="244"/>
      <c r="G3" s="244"/>
      <c r="H3" s="244"/>
    </row>
    <row r="4" spans="1:10" ht="15.65" customHeight="1" x14ac:dyDescent="0.25">
      <c r="A4" s="5"/>
      <c r="B4" s="3"/>
      <c r="C4" s="4"/>
      <c r="D4" s="4"/>
      <c r="F4" s="244"/>
      <c r="G4" s="244"/>
      <c r="H4" s="244"/>
    </row>
    <row r="5" spans="1:10" ht="15.65" customHeight="1" x14ac:dyDescent="0.25">
      <c r="A5" s="5"/>
      <c r="B5" s="3"/>
      <c r="C5" s="4"/>
      <c r="D5" s="4"/>
      <c r="F5" s="244"/>
      <c r="G5" s="244"/>
      <c r="H5" s="244"/>
    </row>
    <row r="6" spans="1:10" ht="15.65" customHeight="1" x14ac:dyDescent="0.25">
      <c r="A6" s="5"/>
      <c r="B6" s="3"/>
      <c r="C6" s="4"/>
      <c r="D6" s="4"/>
      <c r="F6" s="244"/>
      <c r="G6" s="244"/>
      <c r="H6" s="244"/>
    </row>
    <row r="7" spans="1:10" ht="15" customHeight="1" x14ac:dyDescent="0.25">
      <c r="A7" s="5"/>
      <c r="B7" s="3"/>
      <c r="C7" s="4"/>
      <c r="D7" s="4"/>
      <c r="F7" s="244"/>
      <c r="G7" s="244"/>
      <c r="H7" s="244"/>
    </row>
    <row r="8" spans="1:10" ht="15" customHeight="1" x14ac:dyDescent="0.25">
      <c r="A8" s="51" t="s">
        <v>79</v>
      </c>
      <c r="B8" s="3"/>
      <c r="C8" s="4"/>
      <c r="D8" s="4"/>
      <c r="F8" s="244"/>
      <c r="G8" s="244"/>
      <c r="H8" s="244"/>
    </row>
    <row r="9" spans="1:10" ht="15" customHeight="1" x14ac:dyDescent="0.25">
      <c r="A9" s="20" t="s">
        <v>213</v>
      </c>
      <c r="B9" s="3"/>
      <c r="C9" s="4"/>
      <c r="D9" s="4"/>
      <c r="F9" s="244"/>
      <c r="G9" s="244"/>
      <c r="H9" s="244"/>
    </row>
    <row r="10" spans="1:10" ht="15" customHeight="1" x14ac:dyDescent="0.25">
      <c r="A10" s="82" t="s">
        <v>216</v>
      </c>
      <c r="B10" s="156">
        <v>44926</v>
      </c>
      <c r="C10" s="156">
        <v>45016</v>
      </c>
      <c r="D10" s="156">
        <v>45107</v>
      </c>
      <c r="E10" s="156">
        <v>45199</v>
      </c>
      <c r="F10" s="156">
        <v>45291</v>
      </c>
      <c r="G10" s="156">
        <v>45382</v>
      </c>
      <c r="H10" s="156">
        <v>45473</v>
      </c>
      <c r="I10" s="157">
        <v>45565</v>
      </c>
      <c r="J10" s="155">
        <v>45657</v>
      </c>
    </row>
    <row r="11" spans="1:10" ht="3.75" customHeight="1" x14ac:dyDescent="0.25">
      <c r="A11" s="33"/>
      <c r="B11" s="34"/>
      <c r="C11" s="34"/>
      <c r="D11" s="34"/>
      <c r="E11" s="34"/>
      <c r="F11" s="34"/>
      <c r="G11" s="34"/>
      <c r="H11" s="34"/>
      <c r="I11" s="34"/>
      <c r="J11" s="35"/>
    </row>
    <row r="12" spans="1:10" ht="13.5" customHeight="1" x14ac:dyDescent="0.25">
      <c r="A12" s="231" t="s">
        <v>153</v>
      </c>
      <c r="B12" s="233">
        <v>117</v>
      </c>
      <c r="C12" s="233">
        <v>104</v>
      </c>
      <c r="D12" s="233">
        <v>105</v>
      </c>
      <c r="E12" s="233">
        <v>114</v>
      </c>
      <c r="F12" s="233">
        <v>135</v>
      </c>
      <c r="G12" s="233">
        <v>108</v>
      </c>
      <c r="H12" s="233">
        <v>112</v>
      </c>
      <c r="I12" s="233">
        <v>117</v>
      </c>
      <c r="J12" s="433">
        <v>115</v>
      </c>
    </row>
    <row r="13" spans="1:10" ht="3.75" customHeight="1" x14ac:dyDescent="0.25">
      <c r="A13" s="83"/>
      <c r="B13" s="282"/>
      <c r="C13" s="282"/>
      <c r="D13" s="282"/>
      <c r="E13" s="282"/>
      <c r="F13" s="282"/>
      <c r="G13" s="282"/>
      <c r="H13" s="282"/>
      <c r="I13" s="282"/>
      <c r="J13" s="315"/>
    </row>
    <row r="14" spans="1:10" ht="13.5" customHeight="1" x14ac:dyDescent="0.25">
      <c r="A14" s="83" t="s">
        <v>3</v>
      </c>
      <c r="B14" s="278"/>
      <c r="C14" s="278"/>
      <c r="D14" s="278"/>
      <c r="E14" s="278"/>
      <c r="F14" s="278"/>
      <c r="G14" s="278"/>
      <c r="H14" s="278"/>
      <c r="I14" s="278"/>
      <c r="J14" s="306"/>
    </row>
    <row r="15" spans="1:10" ht="13.5" customHeight="1" x14ac:dyDescent="0.25">
      <c r="A15" s="578" t="s">
        <v>83</v>
      </c>
      <c r="B15" s="79">
        <v>806</v>
      </c>
      <c r="C15" s="79">
        <v>692</v>
      </c>
      <c r="D15" s="79">
        <v>688</v>
      </c>
      <c r="E15" s="79">
        <v>689</v>
      </c>
      <c r="F15" s="79">
        <v>736</v>
      </c>
      <c r="G15" s="79">
        <v>717</v>
      </c>
      <c r="H15" s="79">
        <v>734</v>
      </c>
      <c r="I15" s="79">
        <v>668</v>
      </c>
      <c r="J15" s="430">
        <v>798</v>
      </c>
    </row>
    <row r="16" spans="1:10" ht="13.5" customHeight="1" x14ac:dyDescent="0.25">
      <c r="A16" s="234" t="s">
        <v>73</v>
      </c>
      <c r="B16" s="78">
        <v>244</v>
      </c>
      <c r="C16" s="78">
        <v>169</v>
      </c>
      <c r="D16" s="78">
        <v>178</v>
      </c>
      <c r="E16" s="78">
        <v>167</v>
      </c>
      <c r="F16" s="78">
        <v>172</v>
      </c>
      <c r="G16" s="78">
        <v>134</v>
      </c>
      <c r="H16" s="78">
        <v>116</v>
      </c>
      <c r="I16" s="78">
        <v>107</v>
      </c>
      <c r="J16" s="295">
        <v>108</v>
      </c>
    </row>
    <row r="17" spans="1:10" ht="13.5" customHeight="1" x14ac:dyDescent="0.25">
      <c r="A17" s="235" t="s">
        <v>74</v>
      </c>
      <c r="B17" s="79">
        <v>373</v>
      </c>
      <c r="C17" s="79">
        <v>374</v>
      </c>
      <c r="D17" s="79">
        <v>332</v>
      </c>
      <c r="E17" s="79">
        <v>333</v>
      </c>
      <c r="F17" s="79">
        <v>377</v>
      </c>
      <c r="G17" s="79">
        <v>392</v>
      </c>
      <c r="H17" s="79">
        <v>443</v>
      </c>
      <c r="I17" s="79">
        <v>401</v>
      </c>
      <c r="J17" s="430">
        <v>486</v>
      </c>
    </row>
    <row r="18" spans="1:10" ht="13.5" customHeight="1" x14ac:dyDescent="0.25">
      <c r="A18" s="234" t="s">
        <v>75</v>
      </c>
      <c r="B18" s="78">
        <v>156</v>
      </c>
      <c r="C18" s="78">
        <v>121</v>
      </c>
      <c r="D18" s="78">
        <v>154</v>
      </c>
      <c r="E18" s="78">
        <v>164</v>
      </c>
      <c r="F18" s="78">
        <v>165</v>
      </c>
      <c r="G18" s="78">
        <v>165</v>
      </c>
      <c r="H18" s="78">
        <v>150</v>
      </c>
      <c r="I18" s="78">
        <v>134</v>
      </c>
      <c r="J18" s="295">
        <v>179</v>
      </c>
    </row>
    <row r="19" spans="1:10" ht="13.5" customHeight="1" x14ac:dyDescent="0.25">
      <c r="A19" s="235" t="s">
        <v>76</v>
      </c>
      <c r="B19" s="79">
        <v>33</v>
      </c>
      <c r="C19" s="79">
        <v>28</v>
      </c>
      <c r="D19" s="79">
        <v>24</v>
      </c>
      <c r="E19" s="79">
        <v>25</v>
      </c>
      <c r="F19" s="79">
        <v>22</v>
      </c>
      <c r="G19" s="79">
        <v>26</v>
      </c>
      <c r="H19" s="79">
        <v>25</v>
      </c>
      <c r="I19" s="79">
        <v>26</v>
      </c>
      <c r="J19" s="430">
        <v>25</v>
      </c>
    </row>
    <row r="20" spans="1:10" ht="13.5" customHeight="1" x14ac:dyDescent="0.25">
      <c r="A20" s="86" t="s">
        <v>137</v>
      </c>
      <c r="B20" s="361">
        <v>157</v>
      </c>
      <c r="C20" s="361">
        <v>150</v>
      </c>
      <c r="D20" s="361">
        <v>160</v>
      </c>
      <c r="E20" s="361">
        <v>150</v>
      </c>
      <c r="F20" s="361">
        <v>154</v>
      </c>
      <c r="G20" s="361">
        <v>125</v>
      </c>
      <c r="H20" s="361">
        <v>109</v>
      </c>
      <c r="I20" s="361">
        <v>103</v>
      </c>
      <c r="J20" s="434">
        <v>100</v>
      </c>
    </row>
    <row r="21" spans="1:10" ht="13.5" customHeight="1" x14ac:dyDescent="0.25">
      <c r="A21" s="137" t="s">
        <v>84</v>
      </c>
      <c r="B21" s="435">
        <v>963</v>
      </c>
      <c r="C21" s="435">
        <v>842</v>
      </c>
      <c r="D21" s="435">
        <v>848</v>
      </c>
      <c r="E21" s="435">
        <v>839</v>
      </c>
      <c r="F21" s="435">
        <v>890</v>
      </c>
      <c r="G21" s="435">
        <v>842</v>
      </c>
      <c r="H21" s="435">
        <v>843</v>
      </c>
      <c r="I21" s="435">
        <v>771</v>
      </c>
      <c r="J21" s="436">
        <v>898</v>
      </c>
    </row>
    <row r="22" spans="1:10" x14ac:dyDescent="0.25">
      <c r="A22" s="92" t="s">
        <v>158</v>
      </c>
      <c r="B22" s="93">
        <v>-846</v>
      </c>
      <c r="C22" s="93">
        <v>-738</v>
      </c>
      <c r="D22" s="93">
        <v>-743</v>
      </c>
      <c r="E22" s="93">
        <v>-725</v>
      </c>
      <c r="F22" s="93">
        <v>-755</v>
      </c>
      <c r="G22" s="93">
        <v>-734</v>
      </c>
      <c r="H22" s="93">
        <v>-731</v>
      </c>
      <c r="I22" s="93">
        <v>-654</v>
      </c>
      <c r="J22" s="380">
        <v>-783</v>
      </c>
    </row>
    <row r="23" spans="1:10" ht="3.75" customHeight="1" thickBot="1" x14ac:dyDescent="0.3">
      <c r="A23" s="177"/>
      <c r="B23" s="178"/>
      <c r="C23" s="178"/>
      <c r="D23" s="178"/>
      <c r="E23" s="178"/>
      <c r="F23" s="178"/>
      <c r="G23" s="178"/>
      <c r="H23" s="178"/>
      <c r="I23" s="178"/>
      <c r="J23" s="179"/>
    </row>
    <row r="24" spans="1:10" ht="10.5" customHeight="1" x14ac:dyDescent="0.25">
      <c r="A24" s="32"/>
      <c r="B24" s="41"/>
      <c r="C24" s="41"/>
      <c r="D24" s="41"/>
      <c r="E24" s="41"/>
      <c r="F24" s="41"/>
      <c r="G24" s="41"/>
      <c r="H24" s="41"/>
      <c r="I24" s="41"/>
      <c r="J24" s="40"/>
    </row>
    <row r="25" spans="1:10" ht="15" customHeight="1" x14ac:dyDescent="0.25">
      <c r="A25" s="50" t="s">
        <v>0</v>
      </c>
      <c r="B25" s="3"/>
      <c r="C25" s="3"/>
      <c r="D25" s="3"/>
      <c r="E25" s="3"/>
      <c r="F25" s="3"/>
      <c r="G25" s="3"/>
      <c r="H25" s="3"/>
      <c r="I25" s="3"/>
      <c r="J25" s="4"/>
    </row>
    <row r="26" spans="1:10" ht="15" customHeight="1" x14ac:dyDescent="0.25">
      <c r="A26" s="20" t="s">
        <v>146</v>
      </c>
      <c r="B26" s="3"/>
      <c r="C26" s="3"/>
      <c r="D26" s="3"/>
      <c r="E26" s="3"/>
      <c r="F26" s="3"/>
      <c r="G26" s="3"/>
      <c r="H26" s="3"/>
      <c r="I26" s="3"/>
      <c r="J26" s="4"/>
    </row>
    <row r="27" spans="1:10" ht="15" customHeight="1" x14ac:dyDescent="0.25">
      <c r="A27" s="82" t="s">
        <v>216</v>
      </c>
      <c r="B27" s="156">
        <v>44926</v>
      </c>
      <c r="C27" s="156">
        <v>45016</v>
      </c>
      <c r="D27" s="156">
        <v>45107</v>
      </c>
      <c r="E27" s="156">
        <v>45199</v>
      </c>
      <c r="F27" s="156">
        <v>45291</v>
      </c>
      <c r="G27" s="156">
        <v>45382</v>
      </c>
      <c r="H27" s="156">
        <v>45473</v>
      </c>
      <c r="I27" s="157">
        <v>45565</v>
      </c>
      <c r="J27" s="155">
        <v>45657</v>
      </c>
    </row>
    <row r="28" spans="1:10" ht="3.65" customHeight="1" x14ac:dyDescent="0.25">
      <c r="A28" s="33"/>
      <c r="B28" s="34"/>
      <c r="C28" s="34"/>
      <c r="D28" s="34"/>
      <c r="E28" s="34"/>
      <c r="F28" s="34"/>
      <c r="G28" s="34"/>
      <c r="H28" s="34"/>
      <c r="I28" s="34"/>
      <c r="J28" s="35"/>
    </row>
    <row r="29" spans="1:10" ht="13.5" customHeight="1" x14ac:dyDescent="0.25">
      <c r="A29" s="201" t="s">
        <v>146</v>
      </c>
      <c r="B29" s="262">
        <v>374</v>
      </c>
      <c r="C29" s="262">
        <v>538</v>
      </c>
      <c r="D29" s="262">
        <v>380</v>
      </c>
      <c r="E29" s="262">
        <v>420</v>
      </c>
      <c r="F29" s="262">
        <v>337</v>
      </c>
      <c r="G29" s="262">
        <v>295</v>
      </c>
      <c r="H29" s="262">
        <v>348</v>
      </c>
      <c r="I29" s="262">
        <v>272</v>
      </c>
      <c r="J29" s="437">
        <v>1074</v>
      </c>
    </row>
    <row r="30" spans="1:10" ht="13.5" customHeight="1" x14ac:dyDescent="0.25">
      <c r="A30" s="443" t="s">
        <v>162</v>
      </c>
      <c r="B30" s="164">
        <v>-5</v>
      </c>
      <c r="C30" s="164">
        <v>4</v>
      </c>
      <c r="D30" s="164">
        <v>3</v>
      </c>
      <c r="E30" s="164">
        <v>-3</v>
      </c>
      <c r="F30" s="164">
        <v>5</v>
      </c>
      <c r="G30" s="164">
        <v>-29</v>
      </c>
      <c r="H30" s="164">
        <v>-2</v>
      </c>
      <c r="I30" s="164">
        <v>-9</v>
      </c>
      <c r="J30" s="438">
        <v>2</v>
      </c>
    </row>
    <row r="31" spans="1:10" ht="13.5" customHeight="1" x14ac:dyDescent="0.25">
      <c r="A31" s="106" t="s">
        <v>138</v>
      </c>
      <c r="B31" s="245">
        <v>379</v>
      </c>
      <c r="C31" s="245">
        <v>534</v>
      </c>
      <c r="D31" s="245">
        <v>377</v>
      </c>
      <c r="E31" s="245">
        <v>423</v>
      </c>
      <c r="F31" s="245">
        <v>332</v>
      </c>
      <c r="G31" s="656">
        <v>324</v>
      </c>
      <c r="H31" s="245">
        <v>350</v>
      </c>
      <c r="I31" s="245">
        <v>281</v>
      </c>
      <c r="J31" s="660">
        <v>1072</v>
      </c>
    </row>
    <row r="32" spans="1:10" x14ac:dyDescent="0.25">
      <c r="A32" s="248" t="s">
        <v>139</v>
      </c>
      <c r="B32" s="249">
        <v>359</v>
      </c>
      <c r="C32" s="249">
        <v>341</v>
      </c>
      <c r="D32" s="249">
        <v>324</v>
      </c>
      <c r="E32" s="249">
        <v>310</v>
      </c>
      <c r="F32" s="249">
        <v>294</v>
      </c>
      <c r="G32" s="249">
        <v>286</v>
      </c>
      <c r="H32" s="249">
        <v>255</v>
      </c>
      <c r="I32" s="249">
        <v>256</v>
      </c>
      <c r="J32" s="661">
        <v>0</v>
      </c>
    </row>
    <row r="33" spans="1:10" ht="13.5" customHeight="1" x14ac:dyDescent="0.25">
      <c r="A33" s="440" t="s">
        <v>244</v>
      </c>
      <c r="B33" s="117">
        <v>738</v>
      </c>
      <c r="C33" s="117">
        <v>875</v>
      </c>
      <c r="D33" s="117">
        <v>701</v>
      </c>
      <c r="E33" s="117">
        <v>733</v>
      </c>
      <c r="F33" s="117">
        <v>626</v>
      </c>
      <c r="G33" s="117">
        <v>610</v>
      </c>
      <c r="H33" s="117">
        <v>605</v>
      </c>
      <c r="I33" s="117">
        <v>537</v>
      </c>
      <c r="J33" s="358">
        <v>1072</v>
      </c>
    </row>
    <row r="34" spans="1:10" ht="3.75" customHeight="1" thickBot="1" x14ac:dyDescent="0.3">
      <c r="A34" s="177"/>
      <c r="B34" s="178"/>
      <c r="C34" s="178"/>
      <c r="D34" s="178"/>
      <c r="E34" s="178"/>
      <c r="F34" s="178"/>
      <c r="G34" s="178"/>
      <c r="H34" s="178"/>
      <c r="I34" s="178"/>
      <c r="J34" s="179"/>
    </row>
    <row r="35" spans="1:10" ht="13.5" customHeight="1" x14ac:dyDescent="0.25">
      <c r="A35" s="41"/>
      <c r="B35" s="17"/>
      <c r="C35" s="17"/>
      <c r="D35" s="17"/>
      <c r="E35" s="17"/>
      <c r="F35" s="17"/>
      <c r="G35" s="17"/>
      <c r="H35" s="17"/>
      <c r="I35" s="17"/>
      <c r="J35" s="25"/>
    </row>
    <row r="36" spans="1:10" ht="13.4" customHeight="1" x14ac:dyDescent="0.25">
      <c r="A36" s="50" t="s">
        <v>0</v>
      </c>
      <c r="B36" s="3"/>
      <c r="C36" s="3"/>
      <c r="D36" s="3"/>
      <c r="E36" s="3"/>
      <c r="F36" s="3"/>
      <c r="G36" s="3"/>
      <c r="H36" s="3"/>
      <c r="I36" s="3"/>
      <c r="J36" s="4"/>
    </row>
    <row r="37" spans="1:10" ht="15" customHeight="1" x14ac:dyDescent="0.25">
      <c r="A37" s="20" t="s">
        <v>245</v>
      </c>
      <c r="B37" s="3"/>
      <c r="C37" s="3"/>
      <c r="D37" s="3"/>
      <c r="E37" s="3"/>
      <c r="F37" s="3"/>
      <c r="G37" s="3"/>
      <c r="H37" s="3"/>
      <c r="I37" s="3"/>
      <c r="J37" s="4"/>
    </row>
    <row r="38" spans="1:10" ht="15" customHeight="1" x14ac:dyDescent="0.25">
      <c r="A38" s="82" t="s">
        <v>216</v>
      </c>
      <c r="B38" s="156">
        <v>44926</v>
      </c>
      <c r="C38" s="156">
        <v>45016</v>
      </c>
      <c r="D38" s="156">
        <v>45107</v>
      </c>
      <c r="E38" s="156">
        <v>45199</v>
      </c>
      <c r="F38" s="156">
        <v>45291</v>
      </c>
      <c r="G38" s="156">
        <v>45382</v>
      </c>
      <c r="H38" s="156">
        <v>45473</v>
      </c>
      <c r="I38" s="157">
        <v>45565</v>
      </c>
      <c r="J38" s="155">
        <v>45657</v>
      </c>
    </row>
    <row r="39" spans="1:10" ht="3" customHeight="1" x14ac:dyDescent="0.25">
      <c r="A39" s="33"/>
      <c r="B39" s="34"/>
      <c r="C39" s="34"/>
      <c r="D39" s="34"/>
      <c r="E39" s="34"/>
      <c r="F39" s="34"/>
      <c r="G39" s="34"/>
      <c r="H39" s="34"/>
      <c r="I39" s="34"/>
      <c r="J39" s="35"/>
    </row>
    <row r="40" spans="1:10" ht="13.5" customHeight="1" x14ac:dyDescent="0.25">
      <c r="A40" s="105" t="s">
        <v>178</v>
      </c>
      <c r="B40" s="117">
        <v>844</v>
      </c>
      <c r="C40" s="117">
        <v>797</v>
      </c>
      <c r="D40" s="117">
        <v>799</v>
      </c>
      <c r="E40" s="117">
        <v>752</v>
      </c>
      <c r="F40" s="117">
        <v>704</v>
      </c>
      <c r="G40" s="117">
        <v>598</v>
      </c>
      <c r="H40" s="117">
        <v>597</v>
      </c>
      <c r="I40" s="117">
        <v>598</v>
      </c>
      <c r="J40" s="358">
        <v>599</v>
      </c>
    </row>
    <row r="41" spans="1:10" ht="13.5" customHeight="1" x14ac:dyDescent="0.25">
      <c r="A41" s="552" t="s">
        <v>184</v>
      </c>
      <c r="B41" s="164">
        <v>721</v>
      </c>
      <c r="C41" s="164">
        <v>747</v>
      </c>
      <c r="D41" s="164">
        <v>748</v>
      </c>
      <c r="E41" s="164">
        <v>602</v>
      </c>
      <c r="F41" s="164">
        <v>566</v>
      </c>
      <c r="G41" s="164">
        <v>567</v>
      </c>
      <c r="H41" s="164">
        <v>568</v>
      </c>
      <c r="I41" s="164">
        <v>568</v>
      </c>
      <c r="J41" s="438">
        <v>570</v>
      </c>
    </row>
    <row r="42" spans="1:10" x14ac:dyDescent="0.25">
      <c r="A42" s="579" t="s">
        <v>187</v>
      </c>
      <c r="B42" s="580">
        <v>-607</v>
      </c>
      <c r="C42" s="580">
        <v>-601</v>
      </c>
      <c r="D42" s="580">
        <v>-601</v>
      </c>
      <c r="E42" s="580">
        <v>-501</v>
      </c>
      <c r="F42" s="580">
        <v>-513</v>
      </c>
      <c r="G42" s="580">
        <v>-473</v>
      </c>
      <c r="H42" s="580">
        <v>-475</v>
      </c>
      <c r="I42" s="580">
        <v>-473</v>
      </c>
      <c r="J42" s="581">
        <v>-475</v>
      </c>
    </row>
    <row r="43" spans="1:10" x14ac:dyDescent="0.25">
      <c r="A43" s="551" t="s">
        <v>185</v>
      </c>
      <c r="B43" s="549">
        <v>730</v>
      </c>
      <c r="C43" s="549">
        <v>651</v>
      </c>
      <c r="D43" s="549">
        <v>652</v>
      </c>
      <c r="E43" s="549">
        <v>651</v>
      </c>
      <c r="F43" s="549">
        <v>651</v>
      </c>
      <c r="G43" s="549">
        <v>504</v>
      </c>
      <c r="H43" s="549">
        <v>504</v>
      </c>
      <c r="I43" s="164">
        <v>503</v>
      </c>
      <c r="J43" s="438">
        <v>504</v>
      </c>
    </row>
    <row r="44" spans="1:10" x14ac:dyDescent="0.25">
      <c r="A44" s="582" t="s">
        <v>176</v>
      </c>
      <c r="B44" s="580">
        <v>-1839</v>
      </c>
      <c r="C44" s="580">
        <v>0</v>
      </c>
      <c r="D44" s="580">
        <v>74</v>
      </c>
      <c r="E44" s="580">
        <v>71</v>
      </c>
      <c r="F44" s="580">
        <v>-1739</v>
      </c>
      <c r="G44" s="580">
        <v>0</v>
      </c>
      <c r="H44" s="580">
        <v>0</v>
      </c>
      <c r="I44" s="580">
        <v>0</v>
      </c>
      <c r="J44" s="581">
        <v>-56</v>
      </c>
    </row>
    <row r="45" spans="1:10" x14ac:dyDescent="0.25">
      <c r="A45" s="548" t="s">
        <v>223</v>
      </c>
      <c r="B45" s="549">
        <v>16</v>
      </c>
      <c r="C45" s="549">
        <v>111</v>
      </c>
      <c r="D45" s="549">
        <v>82</v>
      </c>
      <c r="E45" s="549">
        <v>-507</v>
      </c>
      <c r="F45" s="549">
        <v>-76</v>
      </c>
      <c r="G45" s="164">
        <v>-254</v>
      </c>
      <c r="H45" s="164">
        <v>16</v>
      </c>
      <c r="I45" s="164">
        <v>92</v>
      </c>
      <c r="J45" s="438">
        <v>-10</v>
      </c>
    </row>
    <row r="46" spans="1:10" x14ac:dyDescent="0.25">
      <c r="A46" s="582" t="s">
        <v>183</v>
      </c>
      <c r="B46" s="580">
        <v>36</v>
      </c>
      <c r="C46" s="580">
        <v>41</v>
      </c>
      <c r="D46" s="580">
        <v>50</v>
      </c>
      <c r="E46" s="580">
        <v>121</v>
      </c>
      <c r="F46" s="580">
        <v>91</v>
      </c>
      <c r="G46" s="580">
        <v>64</v>
      </c>
      <c r="H46" s="580">
        <v>47</v>
      </c>
      <c r="I46" s="580">
        <v>49</v>
      </c>
      <c r="J46" s="581">
        <v>52</v>
      </c>
    </row>
    <row r="47" spans="1:10" ht="13.5" customHeight="1" x14ac:dyDescent="0.25">
      <c r="A47" s="553" t="s">
        <v>186</v>
      </c>
      <c r="B47" s="549">
        <v>24</v>
      </c>
      <c r="C47" s="549">
        <v>-14</v>
      </c>
      <c r="D47" s="549">
        <v>-18</v>
      </c>
      <c r="E47" s="549">
        <v>3</v>
      </c>
      <c r="F47" s="549">
        <v>74</v>
      </c>
      <c r="G47" s="549">
        <v>43</v>
      </c>
      <c r="H47" s="164">
        <v>22</v>
      </c>
      <c r="I47" s="164">
        <v>-22</v>
      </c>
      <c r="J47" s="438">
        <v>-16</v>
      </c>
    </row>
    <row r="48" spans="1:10" ht="13.5" customHeight="1" x14ac:dyDescent="0.25">
      <c r="A48" s="583" t="s">
        <v>140</v>
      </c>
      <c r="B48" s="584">
        <v>-919</v>
      </c>
      <c r="C48" s="584">
        <v>935</v>
      </c>
      <c r="D48" s="584">
        <v>987</v>
      </c>
      <c r="E48" s="584">
        <v>440</v>
      </c>
      <c r="F48" s="584">
        <v>-946</v>
      </c>
      <c r="G48" s="584">
        <v>451</v>
      </c>
      <c r="H48" s="584">
        <v>682</v>
      </c>
      <c r="I48" s="584">
        <v>717</v>
      </c>
      <c r="J48" s="585">
        <v>569</v>
      </c>
    </row>
    <row r="49" spans="1:10" ht="3.75" customHeight="1" thickBot="1" x14ac:dyDescent="0.3">
      <c r="A49" s="177"/>
      <c r="B49" s="178"/>
      <c r="C49" s="178"/>
      <c r="D49" s="178"/>
      <c r="E49" s="179"/>
      <c r="F49" s="178"/>
      <c r="G49" s="178"/>
      <c r="H49" s="178"/>
      <c r="I49" s="178"/>
      <c r="J49" s="179"/>
    </row>
    <row r="50" spans="1:10" ht="3.75" customHeight="1" x14ac:dyDescent="0.25">
      <c r="A50" s="32"/>
      <c r="B50" s="41"/>
      <c r="C50" s="41"/>
      <c r="D50" s="41"/>
      <c r="E50" s="40"/>
      <c r="F50" s="41"/>
      <c r="G50" s="41"/>
      <c r="H50" s="41"/>
      <c r="I50" s="41"/>
      <c r="J50" s="40"/>
    </row>
    <row r="51" spans="1:10" ht="3.75" customHeight="1" x14ac:dyDescent="0.25">
      <c r="A51" s="32"/>
      <c r="B51" s="41"/>
      <c r="C51" s="41"/>
      <c r="D51" s="41"/>
      <c r="E51" s="40"/>
      <c r="F51" s="41"/>
      <c r="G51" s="41"/>
      <c r="H51" s="41"/>
      <c r="I51" s="41"/>
      <c r="J51" s="40"/>
    </row>
    <row r="52" spans="1:10" x14ac:dyDescent="0.25">
      <c r="A52" s="32"/>
      <c r="B52" s="41"/>
      <c r="C52" s="41"/>
      <c r="D52" s="41"/>
      <c r="E52" s="40"/>
      <c r="F52" s="41"/>
      <c r="G52" s="41"/>
      <c r="H52" s="41"/>
      <c r="I52" s="41"/>
      <c r="J52" s="40"/>
    </row>
    <row r="53" spans="1:10" ht="14" x14ac:dyDescent="0.25">
      <c r="A53" s="50" t="s">
        <v>0</v>
      </c>
      <c r="B53" s="41"/>
      <c r="C53" s="41"/>
      <c r="D53" s="41"/>
      <c r="E53" s="40"/>
      <c r="F53" s="41"/>
      <c r="G53" s="41"/>
      <c r="H53" s="41"/>
      <c r="I53" s="41"/>
      <c r="J53" s="40"/>
    </row>
    <row r="54" spans="1:10" ht="13" x14ac:dyDescent="0.25">
      <c r="A54" s="20" t="s">
        <v>189</v>
      </c>
      <c r="B54" s="41"/>
      <c r="C54" s="41"/>
      <c r="D54" s="41"/>
      <c r="E54" s="40"/>
      <c r="F54" s="41"/>
      <c r="G54" s="41"/>
      <c r="H54" s="41"/>
      <c r="I54" s="41"/>
      <c r="J54" s="40"/>
    </row>
    <row r="55" spans="1:10" x14ac:dyDescent="0.25">
      <c r="A55" s="82" t="s">
        <v>216</v>
      </c>
      <c r="B55" s="156">
        <v>44926</v>
      </c>
      <c r="C55" s="156">
        <v>45016</v>
      </c>
      <c r="D55" s="156">
        <v>45107</v>
      </c>
      <c r="E55" s="156">
        <v>45199</v>
      </c>
      <c r="F55" s="156">
        <v>45291</v>
      </c>
      <c r="G55" s="156">
        <v>45382</v>
      </c>
      <c r="H55" s="156">
        <v>45473</v>
      </c>
      <c r="I55" s="157">
        <v>45565</v>
      </c>
      <c r="J55" s="155">
        <v>45657</v>
      </c>
    </row>
    <row r="56" spans="1:10" ht="3.65" customHeight="1" x14ac:dyDescent="0.25">
      <c r="A56" s="82"/>
      <c r="B56" s="156"/>
      <c r="C56" s="156"/>
      <c r="D56" s="156"/>
      <c r="E56" s="156"/>
      <c r="F56" s="156"/>
      <c r="G56" s="156"/>
      <c r="H56" s="156"/>
      <c r="I56" s="156"/>
      <c r="J56" s="158"/>
    </row>
    <row r="57" spans="1:10" x14ac:dyDescent="0.25">
      <c r="A57" s="586" t="s">
        <v>188</v>
      </c>
      <c r="B57" s="587">
        <v>1560</v>
      </c>
      <c r="C57" s="587">
        <v>1708</v>
      </c>
      <c r="D57" s="587">
        <v>1608</v>
      </c>
      <c r="E57" s="587">
        <v>1662</v>
      </c>
      <c r="F57" s="587">
        <v>1726</v>
      </c>
      <c r="G57" s="587">
        <v>1724</v>
      </c>
      <c r="H57" s="587">
        <v>1699</v>
      </c>
      <c r="I57" s="587">
        <v>1675</v>
      </c>
      <c r="J57" s="588">
        <v>1661</v>
      </c>
    </row>
    <row r="58" spans="1:10" x14ac:dyDescent="0.25">
      <c r="A58" s="82" t="s">
        <v>171</v>
      </c>
      <c r="B58" s="560">
        <v>287</v>
      </c>
      <c r="C58" s="560">
        <v>272</v>
      </c>
      <c r="D58" s="560">
        <v>265</v>
      </c>
      <c r="E58" s="560">
        <v>213</v>
      </c>
      <c r="F58" s="560">
        <v>124</v>
      </c>
      <c r="G58" s="560">
        <v>103</v>
      </c>
      <c r="H58" s="560">
        <v>96</v>
      </c>
      <c r="I58" s="560">
        <v>89</v>
      </c>
      <c r="J58" s="561">
        <v>73</v>
      </c>
    </row>
    <row r="59" spans="1:10" x14ac:dyDescent="0.25">
      <c r="A59" s="97" t="s">
        <v>183</v>
      </c>
      <c r="B59" s="589">
        <v>36</v>
      </c>
      <c r="C59" s="589">
        <v>41</v>
      </c>
      <c r="D59" s="589">
        <v>50</v>
      </c>
      <c r="E59" s="589">
        <v>121</v>
      </c>
      <c r="F59" s="589">
        <v>91</v>
      </c>
      <c r="G59" s="589">
        <v>64</v>
      </c>
      <c r="H59" s="589">
        <v>47</v>
      </c>
      <c r="I59" s="589">
        <v>49</v>
      </c>
      <c r="J59" s="590">
        <v>52</v>
      </c>
    </row>
    <row r="60" spans="1:10" ht="3.75" customHeight="1" thickBot="1" x14ac:dyDescent="0.3">
      <c r="A60" s="177"/>
      <c r="B60" s="178"/>
      <c r="C60" s="178"/>
      <c r="D60" s="178"/>
      <c r="E60" s="179"/>
      <c r="F60" s="178"/>
      <c r="G60" s="178"/>
      <c r="H60" s="178"/>
      <c r="I60" s="178"/>
      <c r="J60" s="179"/>
    </row>
    <row r="61" spans="1:10" ht="5.15" customHeight="1" x14ac:dyDescent="0.25">
      <c r="A61" s="550"/>
      <c r="B61" s="549"/>
      <c r="C61" s="549"/>
      <c r="D61" s="549"/>
      <c r="E61" s="549"/>
      <c r="F61" s="237"/>
      <c r="G61" s="237"/>
      <c r="H61" s="244"/>
    </row>
    <row r="62" spans="1:10" ht="12.65" customHeight="1" x14ac:dyDescent="0.25">
      <c r="A62" s="182" t="s">
        <v>222</v>
      </c>
      <c r="B62" s="3"/>
      <c r="C62" s="3"/>
      <c r="D62" s="3"/>
      <c r="E62" s="4"/>
      <c r="F62" s="244"/>
      <c r="G62" s="244"/>
      <c r="H62" s="244"/>
      <c r="J62" s="237" t="s">
        <v>142</v>
      </c>
    </row>
  </sheetData>
  <printOptions horizontalCentered="1"/>
  <pageMargins left="0.5" right="0.5" top="0.25" bottom="0" header="0" footer="0"/>
  <pageSetup scale="74"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A53D6-5A62-4A3A-8A87-0911EA4A9E32}">
  <dimension ref="A1:A25"/>
  <sheetViews>
    <sheetView showGridLines="0" zoomScaleNormal="100" zoomScaleSheetLayoutView="100" zoomScalePageLayoutView="40" workbookViewId="0"/>
  </sheetViews>
  <sheetFormatPr defaultColWidth="11.453125" defaultRowHeight="12.5" x14ac:dyDescent="0.25"/>
  <cols>
    <col min="1" max="1" width="212.453125" customWidth="1"/>
    <col min="2" max="2" width="1" customWidth="1"/>
  </cols>
  <sheetData>
    <row r="1" spans="1:1" ht="15.5" x14ac:dyDescent="0.25">
      <c r="A1" s="5"/>
    </row>
    <row r="2" spans="1:1" ht="15.5" x14ac:dyDescent="0.25">
      <c r="A2" s="5"/>
    </row>
    <row r="3" spans="1:1" ht="15.5" x14ac:dyDescent="0.25">
      <c r="A3" s="5"/>
    </row>
    <row r="4" spans="1:1" ht="15.5" x14ac:dyDescent="0.25">
      <c r="A4" s="5"/>
    </row>
    <row r="5" spans="1:1" ht="15.5" x14ac:dyDescent="0.25">
      <c r="A5" s="5"/>
    </row>
    <row r="6" spans="1:1" ht="15.5" x14ac:dyDescent="0.25">
      <c r="A6" s="5"/>
    </row>
    <row r="7" spans="1:1" ht="15.5" x14ac:dyDescent="0.25">
      <c r="A7" s="5"/>
    </row>
    <row r="8" spans="1:1" ht="14" x14ac:dyDescent="0.25">
      <c r="A8" s="26" t="s">
        <v>143</v>
      </c>
    </row>
    <row r="9" spans="1:1" x14ac:dyDescent="0.25">
      <c r="A9" s="19" t="s">
        <v>0</v>
      </c>
    </row>
    <row r="10" spans="1:1" x14ac:dyDescent="0.25">
      <c r="A10" s="208"/>
    </row>
    <row r="11" spans="1:1" x14ac:dyDescent="0.25">
      <c r="A11" s="209"/>
    </row>
    <row r="12" spans="1:1" ht="16" x14ac:dyDescent="0.25">
      <c r="A12" s="742" t="s">
        <v>233</v>
      </c>
    </row>
    <row r="13" spans="1:1" ht="58.5" x14ac:dyDescent="0.25">
      <c r="A13" s="742" t="s">
        <v>254</v>
      </c>
    </row>
    <row r="14" spans="1:1" ht="16" x14ac:dyDescent="0.25">
      <c r="A14" s="742" t="s">
        <v>246</v>
      </c>
    </row>
    <row r="15" spans="1:1" ht="58" x14ac:dyDescent="0.25">
      <c r="A15" s="742" t="s">
        <v>247</v>
      </c>
    </row>
    <row r="16" spans="1:1" ht="30" collapsed="1" x14ac:dyDescent="0.25">
      <c r="A16" s="742" t="s">
        <v>248</v>
      </c>
    </row>
    <row r="17" spans="1:1" ht="30" x14ac:dyDescent="0.25">
      <c r="A17" s="742" t="s">
        <v>260</v>
      </c>
    </row>
    <row r="18" spans="1:1" ht="30" x14ac:dyDescent="0.25">
      <c r="A18" s="742" t="s">
        <v>261</v>
      </c>
    </row>
    <row r="19" spans="1:1" ht="58" x14ac:dyDescent="0.25">
      <c r="A19" s="742" t="s">
        <v>262</v>
      </c>
    </row>
    <row r="20" spans="1:1" ht="44" x14ac:dyDescent="0.25">
      <c r="A20" s="742" t="s">
        <v>267</v>
      </c>
    </row>
    <row r="21" spans="1:1" ht="72" x14ac:dyDescent="0.25">
      <c r="A21" s="742" t="s">
        <v>249</v>
      </c>
    </row>
    <row r="22" spans="1:1" ht="58.5" x14ac:dyDescent="0.25">
      <c r="A22" s="742" t="s">
        <v>253</v>
      </c>
    </row>
    <row r="23" spans="1:1" ht="58.5" x14ac:dyDescent="0.25">
      <c r="A23" s="742" t="s">
        <v>265</v>
      </c>
    </row>
    <row r="24" spans="1:1" x14ac:dyDescent="0.25">
      <c r="A24" s="244"/>
    </row>
    <row r="25" spans="1:1" x14ac:dyDescent="0.25">
      <c r="A25" s="237" t="s">
        <v>221</v>
      </c>
    </row>
  </sheetData>
  <printOptions horizontalCentered="1"/>
  <pageMargins left="0.5" right="0.5" top="0.25" bottom="0" header="0" footer="0"/>
  <pageSetup scale="71"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98E45-8F2D-47D5-AAD4-D81C6DB6E26B}">
  <sheetPr>
    <pageSetUpPr autoPageBreaks="0" fitToPage="1"/>
  </sheetPr>
  <dimension ref="A1:R64"/>
  <sheetViews>
    <sheetView showGridLines="0" zoomScaleNormal="100" zoomScaleSheetLayoutView="100" zoomScalePageLayoutView="55" workbookViewId="0"/>
  </sheetViews>
  <sheetFormatPr defaultColWidth="8.453125" defaultRowHeight="12.5" x14ac:dyDescent="0.25"/>
  <cols>
    <col min="1" max="1" width="74.54296875" customWidth="1"/>
    <col min="2" max="6" width="11.7265625" customWidth="1"/>
    <col min="7" max="7" width="0.81640625" customWidth="1"/>
    <col min="8" max="12" width="11.7265625" customWidth="1"/>
    <col min="13" max="13" width="0.81640625" customWidth="1"/>
    <col min="14" max="18" width="11.7265625" customWidth="1"/>
    <col min="19" max="19" width="9.54296875" bestFit="1" customWidth="1"/>
  </cols>
  <sheetData>
    <row r="1" spans="1:18" ht="16.5" customHeight="1" x14ac:dyDescent="0.3">
      <c r="B1" s="14"/>
      <c r="C1" s="14"/>
      <c r="D1" s="14"/>
      <c r="E1" s="14"/>
      <c r="F1" s="14"/>
      <c r="G1" s="598"/>
      <c r="H1" s="16"/>
      <c r="I1" s="14"/>
      <c r="K1" s="244"/>
      <c r="L1" s="14"/>
      <c r="M1" s="598"/>
      <c r="N1" s="14"/>
      <c r="O1" s="14"/>
      <c r="P1" s="244"/>
      <c r="Q1" s="273"/>
      <c r="R1" s="16"/>
    </row>
    <row r="2" spans="1:18" ht="16.5" customHeight="1" x14ac:dyDescent="0.3">
      <c r="A2" s="206"/>
      <c r="B2" s="14"/>
      <c r="C2" s="14"/>
      <c r="D2" s="14"/>
      <c r="E2" s="14"/>
      <c r="F2" s="14"/>
      <c r="G2" s="598"/>
      <c r="H2" s="16"/>
      <c r="I2" s="14"/>
      <c r="K2" s="244"/>
      <c r="L2" s="14"/>
      <c r="M2" s="598"/>
      <c r="N2" s="14"/>
      <c r="O2" s="14"/>
      <c r="P2" s="244"/>
      <c r="Q2" s="273"/>
      <c r="R2" s="16"/>
    </row>
    <row r="3" spans="1:18" ht="16.5" customHeight="1" x14ac:dyDescent="0.3">
      <c r="A3" s="206"/>
      <c r="B3" s="14"/>
      <c r="C3" s="14"/>
      <c r="D3" s="14"/>
      <c r="E3" s="14"/>
      <c r="F3" s="14"/>
      <c r="G3" s="598"/>
      <c r="H3" s="16"/>
      <c r="I3" s="14"/>
      <c r="K3" s="244"/>
      <c r="L3" s="14"/>
      <c r="M3" s="598"/>
      <c r="N3" s="14"/>
      <c r="O3" s="14"/>
      <c r="P3" s="244"/>
      <c r="Q3" s="273"/>
      <c r="R3" s="16"/>
    </row>
    <row r="4" spans="1:18" ht="16.5" customHeight="1" x14ac:dyDescent="0.3">
      <c r="A4" s="206"/>
      <c r="B4" s="14"/>
      <c r="C4" s="14"/>
      <c r="D4" s="14"/>
      <c r="E4" s="14"/>
      <c r="F4" s="14"/>
      <c r="G4" s="598"/>
      <c r="H4" s="16"/>
      <c r="I4" s="14"/>
      <c r="K4" s="244"/>
      <c r="L4" s="14"/>
      <c r="M4" s="598"/>
      <c r="N4" s="14"/>
      <c r="O4" s="14"/>
      <c r="P4" s="244"/>
      <c r="Q4" s="273"/>
      <c r="R4" s="16"/>
    </row>
    <row r="5" spans="1:18" ht="16.5" customHeight="1" x14ac:dyDescent="0.3">
      <c r="A5" s="206"/>
      <c r="B5" s="14"/>
      <c r="C5" s="14"/>
      <c r="D5" s="14"/>
      <c r="E5" s="14"/>
      <c r="F5" s="14"/>
      <c r="G5" s="598"/>
      <c r="H5" s="16"/>
      <c r="I5" s="14"/>
      <c r="K5" s="244"/>
      <c r="L5" s="14"/>
      <c r="M5" s="598"/>
      <c r="N5" s="14"/>
      <c r="O5" s="14"/>
      <c r="P5" s="244"/>
      <c r="Q5" s="273"/>
      <c r="R5" s="16"/>
    </row>
    <row r="6" spans="1:18" ht="16.5" customHeight="1" x14ac:dyDescent="0.3">
      <c r="A6" s="206"/>
      <c r="B6" s="14"/>
      <c r="C6" s="14"/>
      <c r="D6" s="14"/>
      <c r="E6" s="14"/>
      <c r="F6" s="14"/>
      <c r="G6" s="598"/>
      <c r="H6" s="16"/>
      <c r="I6" s="14"/>
      <c r="K6" s="244"/>
      <c r="L6" s="14"/>
      <c r="M6" s="598"/>
      <c r="N6" s="14"/>
      <c r="O6" s="14"/>
      <c r="P6" s="244"/>
      <c r="Q6" s="273"/>
      <c r="R6" s="16"/>
    </row>
    <row r="7" spans="1:18" ht="16.5" customHeight="1" x14ac:dyDescent="0.3">
      <c r="A7" s="206"/>
      <c r="B7" s="14"/>
      <c r="C7" s="14"/>
      <c r="D7" s="14"/>
      <c r="E7" s="14"/>
      <c r="F7" s="14"/>
      <c r="G7" s="598"/>
      <c r="H7" s="16"/>
      <c r="I7" s="14"/>
      <c r="K7" s="244"/>
      <c r="L7" s="14"/>
      <c r="M7" s="598"/>
      <c r="N7" s="14"/>
      <c r="O7" s="14"/>
      <c r="P7" s="244"/>
      <c r="Q7" s="273"/>
      <c r="R7" s="16"/>
    </row>
    <row r="8" spans="1:18" ht="18.75" customHeight="1" x14ac:dyDescent="0.3">
      <c r="A8" s="206"/>
      <c r="B8" s="14"/>
      <c r="C8" s="14"/>
      <c r="D8" s="14"/>
      <c r="E8" s="14"/>
      <c r="F8" s="14"/>
      <c r="G8" s="598"/>
      <c r="H8" s="16"/>
      <c r="I8" s="14"/>
      <c r="K8" s="244"/>
      <c r="L8" s="14"/>
      <c r="M8" s="598"/>
      <c r="N8" s="14"/>
      <c r="O8" s="14"/>
      <c r="P8" s="244"/>
      <c r="Q8" s="273"/>
      <c r="R8" s="16"/>
    </row>
    <row r="9" spans="1:18" ht="15" customHeight="1" x14ac:dyDescent="0.3">
      <c r="A9" s="166" t="s">
        <v>154</v>
      </c>
      <c r="B9" s="14"/>
      <c r="C9" s="14"/>
      <c r="D9" s="14"/>
      <c r="E9" s="14"/>
      <c r="F9" s="14"/>
      <c r="G9" s="598"/>
      <c r="H9" s="16"/>
      <c r="I9" s="14"/>
      <c r="K9" s="244"/>
      <c r="L9" s="14"/>
      <c r="M9" s="598"/>
      <c r="N9" s="14"/>
      <c r="O9" s="14"/>
      <c r="P9" s="244"/>
      <c r="Q9" s="273"/>
      <c r="R9" s="16"/>
    </row>
    <row r="10" spans="1:18" ht="15" customHeight="1" x14ac:dyDescent="0.25">
      <c r="A10" s="65" t="s">
        <v>0</v>
      </c>
      <c r="B10" s="617"/>
      <c r="C10" s="617"/>
      <c r="D10" s="617"/>
      <c r="E10" s="617"/>
      <c r="F10" s="617"/>
      <c r="G10" s="617">
        <v>0</v>
      </c>
      <c r="H10" s="617"/>
      <c r="I10" s="617"/>
      <c r="J10" s="617"/>
      <c r="K10" s="617"/>
      <c r="L10" s="617"/>
      <c r="M10" s="617"/>
      <c r="N10" s="617"/>
      <c r="O10" s="617"/>
      <c r="P10" s="244"/>
      <c r="Q10" s="679"/>
      <c r="R10" s="679"/>
    </row>
    <row r="11" spans="1:18" ht="15" customHeight="1" x14ac:dyDescent="0.25">
      <c r="A11" s="32" t="s">
        <v>225</v>
      </c>
      <c r="B11" s="156">
        <v>44651</v>
      </c>
      <c r="C11" s="156">
        <v>44742</v>
      </c>
      <c r="D11" s="156">
        <v>44834</v>
      </c>
      <c r="E11" s="156">
        <v>44926</v>
      </c>
      <c r="F11" s="365">
        <v>2022</v>
      </c>
      <c r="G11" s="599"/>
      <c r="H11" s="156">
        <v>45016</v>
      </c>
      <c r="I11" s="156">
        <v>45107</v>
      </c>
      <c r="J11" s="156">
        <v>45199</v>
      </c>
      <c r="K11" s="156">
        <v>45291</v>
      </c>
      <c r="L11" s="365">
        <v>2023</v>
      </c>
      <c r="M11" s="599"/>
      <c r="N11" s="156">
        <v>45382</v>
      </c>
      <c r="O11" s="156">
        <v>45473</v>
      </c>
      <c r="P11" s="156">
        <v>45565</v>
      </c>
      <c r="Q11" s="158">
        <v>45657</v>
      </c>
      <c r="R11" s="680">
        <v>2024</v>
      </c>
    </row>
    <row r="12" spans="1:18" ht="15" customHeight="1" x14ac:dyDescent="0.25">
      <c r="A12" s="621" t="s">
        <v>2</v>
      </c>
      <c r="B12" s="623"/>
      <c r="C12" s="622"/>
      <c r="D12" s="622"/>
      <c r="E12" s="622"/>
      <c r="F12" s="624"/>
      <c r="G12" s="625"/>
      <c r="H12" s="623"/>
      <c r="I12" s="622"/>
      <c r="J12" s="622"/>
      <c r="K12" s="622"/>
      <c r="L12" s="624"/>
      <c r="M12" s="626"/>
      <c r="N12" s="623"/>
      <c r="O12" s="622"/>
      <c r="P12" s="622"/>
      <c r="Q12" s="636"/>
      <c r="R12" s="681"/>
    </row>
    <row r="13" spans="1:18" ht="13.5" customHeight="1" x14ac:dyDescent="0.25">
      <c r="A13" s="321" t="s">
        <v>110</v>
      </c>
      <c r="B13" s="627">
        <v>23999</v>
      </c>
      <c r="C13" s="325">
        <v>24268</v>
      </c>
      <c r="D13" s="325">
        <v>24731</v>
      </c>
      <c r="E13" s="325">
        <v>24833</v>
      </c>
      <c r="F13" s="628">
        <v>97831</v>
      </c>
      <c r="G13" s="629"/>
      <c r="H13" s="627">
        <v>24617</v>
      </c>
      <c r="I13" s="325">
        <v>24850</v>
      </c>
      <c r="J13" s="325">
        <v>25112</v>
      </c>
      <c r="K13" s="325">
        <v>25070</v>
      </c>
      <c r="L13" s="628">
        <v>99649</v>
      </c>
      <c r="M13" s="629"/>
      <c r="N13" s="627">
        <v>24842</v>
      </c>
      <c r="O13" s="325">
        <v>25006</v>
      </c>
      <c r="P13" s="325">
        <v>25134</v>
      </c>
      <c r="Q13" s="637">
        <v>25153</v>
      </c>
      <c r="R13" s="682">
        <v>100135</v>
      </c>
    </row>
    <row r="14" spans="1:18" ht="13.5" customHeight="1" x14ac:dyDescent="0.25">
      <c r="A14" s="495" t="s">
        <v>5</v>
      </c>
      <c r="B14" s="326">
        <v>5713</v>
      </c>
      <c r="C14" s="327">
        <v>5375</v>
      </c>
      <c r="D14" s="327">
        <v>5312</v>
      </c>
      <c r="E14" s="327">
        <v>6510</v>
      </c>
      <c r="F14" s="328">
        <v>22910</v>
      </c>
      <c r="G14" s="189"/>
      <c r="H14" s="326">
        <v>5522</v>
      </c>
      <c r="I14" s="327">
        <v>5067</v>
      </c>
      <c r="J14" s="327">
        <v>5238</v>
      </c>
      <c r="K14" s="327">
        <v>6952</v>
      </c>
      <c r="L14" s="328">
        <v>22779</v>
      </c>
      <c r="M14" s="189"/>
      <c r="N14" s="326">
        <v>5186</v>
      </c>
      <c r="O14" s="327">
        <v>4791</v>
      </c>
      <c r="P14" s="327">
        <v>5079</v>
      </c>
      <c r="Q14" s="638">
        <v>7145</v>
      </c>
      <c r="R14" s="683">
        <v>22201</v>
      </c>
    </row>
    <row r="15" spans="1:18" ht="13.5" customHeight="1" x14ac:dyDescent="0.25">
      <c r="A15" s="316" t="s">
        <v>153</v>
      </c>
      <c r="B15" s="630">
        <v>29712</v>
      </c>
      <c r="C15" s="631">
        <v>29643</v>
      </c>
      <c r="D15" s="631">
        <v>30043</v>
      </c>
      <c r="E15" s="631">
        <v>31343</v>
      </c>
      <c r="F15" s="632">
        <v>120741</v>
      </c>
      <c r="G15" s="280"/>
      <c r="H15" s="630">
        <v>30139</v>
      </c>
      <c r="I15" s="631">
        <v>29917</v>
      </c>
      <c r="J15" s="631">
        <v>30350</v>
      </c>
      <c r="K15" s="631">
        <v>32022</v>
      </c>
      <c r="L15" s="632">
        <v>122428</v>
      </c>
      <c r="M15" s="280"/>
      <c r="N15" s="630">
        <v>30028</v>
      </c>
      <c r="O15" s="631">
        <v>29797</v>
      </c>
      <c r="P15" s="631">
        <v>30213</v>
      </c>
      <c r="Q15" s="639">
        <v>32298</v>
      </c>
      <c r="R15" s="684">
        <v>122336</v>
      </c>
    </row>
    <row r="16" spans="1:18" ht="13.5" customHeight="1" x14ac:dyDescent="0.25">
      <c r="A16" s="183" t="s">
        <v>3</v>
      </c>
      <c r="B16" s="317"/>
      <c r="C16" s="318"/>
      <c r="D16" s="320"/>
      <c r="E16" s="318"/>
      <c r="F16" s="319"/>
      <c r="G16" s="499"/>
      <c r="H16" s="317"/>
      <c r="I16" s="320"/>
      <c r="J16" s="318"/>
      <c r="K16" s="318"/>
      <c r="L16" s="319"/>
      <c r="M16" s="499"/>
      <c r="N16" s="317"/>
      <c r="O16" s="318"/>
      <c r="P16" s="318"/>
      <c r="Q16" s="640"/>
      <c r="R16" s="685"/>
    </row>
    <row r="17" spans="1:18" ht="13.5" customHeight="1" x14ac:dyDescent="0.25">
      <c r="A17" s="321" t="s">
        <v>4</v>
      </c>
      <c r="B17" s="322"/>
      <c r="C17" s="323"/>
      <c r="D17" s="325"/>
      <c r="E17" s="323"/>
      <c r="F17" s="324"/>
      <c r="G17" s="499"/>
      <c r="H17" s="322"/>
      <c r="I17" s="325"/>
      <c r="J17" s="323"/>
      <c r="K17" s="323"/>
      <c r="L17" s="324"/>
      <c r="M17" s="499"/>
      <c r="N17" s="322"/>
      <c r="O17" s="323"/>
      <c r="P17" s="323"/>
      <c r="Q17" s="641"/>
      <c r="R17" s="686"/>
    </row>
    <row r="18" spans="1:18" x14ac:dyDescent="0.25">
      <c r="A18" s="218" t="s">
        <v>5</v>
      </c>
      <c r="B18" s="326">
        <v>6036</v>
      </c>
      <c r="C18" s="327">
        <v>5534</v>
      </c>
      <c r="D18" s="327">
        <v>5440</v>
      </c>
      <c r="E18" s="327">
        <v>6999</v>
      </c>
      <c r="F18" s="328">
        <v>24009</v>
      </c>
      <c r="G18" s="499"/>
      <c r="H18" s="326">
        <v>5658</v>
      </c>
      <c r="I18" s="327">
        <v>5056</v>
      </c>
      <c r="J18" s="327">
        <v>5219</v>
      </c>
      <c r="K18" s="327">
        <v>7203</v>
      </c>
      <c r="L18" s="328">
        <v>23136</v>
      </c>
      <c r="M18" s="499"/>
      <c r="N18" s="326">
        <v>5143</v>
      </c>
      <c r="O18" s="327">
        <v>4815</v>
      </c>
      <c r="P18" s="327">
        <v>4933</v>
      </c>
      <c r="Q18" s="638">
        <v>7358</v>
      </c>
      <c r="R18" s="683">
        <v>22249</v>
      </c>
    </row>
    <row r="19" spans="1:18" x14ac:dyDescent="0.25">
      <c r="A19" s="494" t="s">
        <v>6</v>
      </c>
      <c r="B19" s="322">
        <v>6699</v>
      </c>
      <c r="C19" s="323">
        <v>6807</v>
      </c>
      <c r="D19" s="323">
        <v>6761</v>
      </c>
      <c r="E19" s="323">
        <v>6572</v>
      </c>
      <c r="F19" s="324">
        <v>26839</v>
      </c>
      <c r="G19" s="499"/>
      <c r="H19" s="322">
        <v>6673</v>
      </c>
      <c r="I19" s="323">
        <v>6771</v>
      </c>
      <c r="J19" s="323">
        <v>6835</v>
      </c>
      <c r="K19" s="323">
        <v>6708</v>
      </c>
      <c r="L19" s="324">
        <v>26987</v>
      </c>
      <c r="M19" s="499"/>
      <c r="N19" s="322">
        <v>6811</v>
      </c>
      <c r="O19" s="323">
        <v>6627</v>
      </c>
      <c r="P19" s="323">
        <v>6697</v>
      </c>
      <c r="Q19" s="641">
        <v>6837</v>
      </c>
      <c r="R19" s="686">
        <v>26972</v>
      </c>
    </row>
    <row r="20" spans="1:18" x14ac:dyDescent="0.25">
      <c r="A20" s="495" t="s">
        <v>7</v>
      </c>
      <c r="B20" s="496">
        <v>6978</v>
      </c>
      <c r="C20" s="497">
        <v>7265</v>
      </c>
      <c r="D20" s="497">
        <v>7202</v>
      </c>
      <c r="E20" s="497">
        <v>7516</v>
      </c>
      <c r="F20" s="498">
        <v>28961</v>
      </c>
      <c r="G20" s="499"/>
      <c r="H20" s="496">
        <v>7175</v>
      </c>
      <c r="I20" s="497">
        <v>7009</v>
      </c>
      <c r="J20" s="497">
        <v>7205</v>
      </c>
      <c r="K20" s="497">
        <v>7485</v>
      </c>
      <c r="L20" s="498">
        <v>28874</v>
      </c>
      <c r="M20" s="499"/>
      <c r="N20" s="496">
        <v>7021</v>
      </c>
      <c r="O20" s="497">
        <v>7043</v>
      </c>
      <c r="P20" s="497">
        <v>6958</v>
      </c>
      <c r="Q20" s="642">
        <v>7389</v>
      </c>
      <c r="R20" s="687">
        <v>28411</v>
      </c>
    </row>
    <row r="21" spans="1:18" x14ac:dyDescent="0.25">
      <c r="A21" s="321" t="s">
        <v>145</v>
      </c>
      <c r="B21" s="322">
        <v>0</v>
      </c>
      <c r="C21" s="323">
        <v>631</v>
      </c>
      <c r="D21" s="323">
        <v>114</v>
      </c>
      <c r="E21" s="323">
        <v>26753</v>
      </c>
      <c r="F21" s="324">
        <v>27498</v>
      </c>
      <c r="G21" s="499"/>
      <c r="H21" s="322">
        <v>0</v>
      </c>
      <c r="I21" s="323">
        <v>0</v>
      </c>
      <c r="J21" s="323">
        <v>604</v>
      </c>
      <c r="K21" s="594">
        <v>589</v>
      </c>
      <c r="L21" s="324">
        <v>1193</v>
      </c>
      <c r="M21" s="499"/>
      <c r="N21" s="322">
        <v>159</v>
      </c>
      <c r="O21" s="323">
        <v>480</v>
      </c>
      <c r="P21" s="323">
        <v>4422</v>
      </c>
      <c r="Q21" s="688">
        <v>14</v>
      </c>
      <c r="R21" s="686">
        <v>5075</v>
      </c>
    </row>
    <row r="22" spans="1:18" x14ac:dyDescent="0.25">
      <c r="A22" s="500" t="s">
        <v>8</v>
      </c>
      <c r="B22" s="501">
        <v>4462</v>
      </c>
      <c r="C22" s="502">
        <v>4450</v>
      </c>
      <c r="D22" s="502">
        <v>4514</v>
      </c>
      <c r="E22" s="502">
        <v>4595</v>
      </c>
      <c r="F22" s="503">
        <v>18021</v>
      </c>
      <c r="G22" s="499"/>
      <c r="H22" s="501">
        <v>4631</v>
      </c>
      <c r="I22" s="502">
        <v>4675</v>
      </c>
      <c r="J22" s="502">
        <v>4705</v>
      </c>
      <c r="K22" s="595">
        <v>4766</v>
      </c>
      <c r="L22" s="503">
        <v>18777</v>
      </c>
      <c r="M22" s="499"/>
      <c r="N22" s="501">
        <v>5047</v>
      </c>
      <c r="O22" s="502">
        <v>5072</v>
      </c>
      <c r="P22" s="502">
        <v>5087</v>
      </c>
      <c r="Q22" s="689">
        <v>5374</v>
      </c>
      <c r="R22" s="690">
        <v>20580</v>
      </c>
    </row>
    <row r="23" spans="1:18" x14ac:dyDescent="0.25">
      <c r="A23" s="521" t="s">
        <v>9</v>
      </c>
      <c r="B23" s="522">
        <v>24175</v>
      </c>
      <c r="C23" s="523">
        <v>24687</v>
      </c>
      <c r="D23" s="523">
        <v>24031</v>
      </c>
      <c r="E23" s="523">
        <v>52435</v>
      </c>
      <c r="F23" s="524">
        <v>125328</v>
      </c>
      <c r="G23" s="499"/>
      <c r="H23" s="522">
        <v>24137</v>
      </c>
      <c r="I23" s="523">
        <v>23511</v>
      </c>
      <c r="J23" s="523">
        <v>24568</v>
      </c>
      <c r="K23" s="523">
        <v>26751</v>
      </c>
      <c r="L23" s="524">
        <v>98967</v>
      </c>
      <c r="M23" s="499"/>
      <c r="N23" s="522">
        <v>24181</v>
      </c>
      <c r="O23" s="523">
        <v>24037</v>
      </c>
      <c r="P23" s="523">
        <v>28097</v>
      </c>
      <c r="Q23" s="643">
        <v>26972</v>
      </c>
      <c r="R23" s="691">
        <v>103287</v>
      </c>
    </row>
    <row r="24" spans="1:18" x14ac:dyDescent="0.25">
      <c r="A24" s="504" t="s">
        <v>10</v>
      </c>
      <c r="B24" s="505">
        <v>5537</v>
      </c>
      <c r="C24" s="506">
        <v>4956</v>
      </c>
      <c r="D24" s="506">
        <v>6012</v>
      </c>
      <c r="E24" s="506">
        <v>-21092</v>
      </c>
      <c r="F24" s="507">
        <v>-4587</v>
      </c>
      <c r="G24" s="499"/>
      <c r="H24" s="505">
        <v>6002</v>
      </c>
      <c r="I24" s="506">
        <v>6406</v>
      </c>
      <c r="J24" s="506">
        <v>5782</v>
      </c>
      <c r="K24" s="506">
        <v>5271</v>
      </c>
      <c r="L24" s="507">
        <v>23461</v>
      </c>
      <c r="M24" s="499"/>
      <c r="N24" s="505">
        <v>5847</v>
      </c>
      <c r="O24" s="506">
        <v>5760</v>
      </c>
      <c r="P24" s="506">
        <v>2116</v>
      </c>
      <c r="Q24" s="644">
        <v>5326</v>
      </c>
      <c r="R24" s="692">
        <v>19049</v>
      </c>
    </row>
    <row r="25" spans="1:18" x14ac:dyDescent="0.25">
      <c r="A25" s="252" t="s">
        <v>11</v>
      </c>
      <c r="B25" s="329">
        <v>1626</v>
      </c>
      <c r="C25" s="330">
        <v>1502</v>
      </c>
      <c r="D25" s="330">
        <v>1420</v>
      </c>
      <c r="E25" s="330">
        <v>1560</v>
      </c>
      <c r="F25" s="331">
        <v>6108</v>
      </c>
      <c r="G25" s="499"/>
      <c r="H25" s="329">
        <v>1708</v>
      </c>
      <c r="I25" s="330">
        <v>1608</v>
      </c>
      <c r="J25" s="330">
        <v>1662</v>
      </c>
      <c r="K25" s="330">
        <v>1726</v>
      </c>
      <c r="L25" s="331">
        <v>6704</v>
      </c>
      <c r="M25" s="499"/>
      <c r="N25" s="329">
        <v>1724</v>
      </c>
      <c r="O25" s="330">
        <v>1699</v>
      </c>
      <c r="P25" s="330">
        <v>1675</v>
      </c>
      <c r="Q25" s="645">
        <v>1661</v>
      </c>
      <c r="R25" s="693">
        <v>6759</v>
      </c>
    </row>
    <row r="26" spans="1:18" x14ac:dyDescent="0.25">
      <c r="A26" s="185" t="s">
        <v>146</v>
      </c>
      <c r="B26" s="511">
        <v>521</v>
      </c>
      <c r="C26" s="512">
        <v>504</v>
      </c>
      <c r="D26" s="512">
        <v>392</v>
      </c>
      <c r="E26" s="512">
        <v>374</v>
      </c>
      <c r="F26" s="513">
        <v>1791</v>
      </c>
      <c r="G26" s="499"/>
      <c r="H26" s="511">
        <v>538</v>
      </c>
      <c r="I26" s="512">
        <v>380</v>
      </c>
      <c r="J26" s="512">
        <v>420</v>
      </c>
      <c r="K26" s="512">
        <v>337</v>
      </c>
      <c r="L26" s="513">
        <v>1675</v>
      </c>
      <c r="M26" s="499"/>
      <c r="N26" s="511">
        <v>295</v>
      </c>
      <c r="O26" s="512">
        <v>348</v>
      </c>
      <c r="P26" s="512">
        <v>272</v>
      </c>
      <c r="Q26" s="646">
        <v>1074</v>
      </c>
      <c r="R26" s="694">
        <v>1989</v>
      </c>
    </row>
    <row r="27" spans="1:18" x14ac:dyDescent="0.25">
      <c r="A27" s="521" t="s">
        <v>12</v>
      </c>
      <c r="B27" s="522">
        <v>2157</v>
      </c>
      <c r="C27" s="523">
        <v>2302</v>
      </c>
      <c r="D27" s="523">
        <v>2270</v>
      </c>
      <c r="E27" s="523">
        <v>-919</v>
      </c>
      <c r="F27" s="524">
        <v>5810</v>
      </c>
      <c r="G27" s="499"/>
      <c r="H27" s="522">
        <v>935</v>
      </c>
      <c r="I27" s="523">
        <v>987</v>
      </c>
      <c r="J27" s="523">
        <v>440</v>
      </c>
      <c r="K27" s="596">
        <v>-946</v>
      </c>
      <c r="L27" s="524">
        <v>1416</v>
      </c>
      <c r="M27" s="499"/>
      <c r="N27" s="522">
        <v>451</v>
      </c>
      <c r="O27" s="523">
        <v>682</v>
      </c>
      <c r="P27" s="523">
        <v>717</v>
      </c>
      <c r="Q27" s="695">
        <v>569</v>
      </c>
      <c r="R27" s="691">
        <v>2419</v>
      </c>
    </row>
    <row r="28" spans="1:18" x14ac:dyDescent="0.25">
      <c r="A28" s="491" t="s">
        <v>13</v>
      </c>
      <c r="B28" s="508">
        <v>6589</v>
      </c>
      <c r="C28" s="509">
        <v>6260</v>
      </c>
      <c r="D28" s="509">
        <v>7254</v>
      </c>
      <c r="E28" s="509">
        <v>-23197</v>
      </c>
      <c r="F28" s="510">
        <v>-3094</v>
      </c>
      <c r="G28" s="499"/>
      <c r="H28" s="508">
        <v>5767</v>
      </c>
      <c r="I28" s="509">
        <v>6165</v>
      </c>
      <c r="J28" s="509">
        <v>4980</v>
      </c>
      <c r="K28" s="509">
        <v>2936</v>
      </c>
      <c r="L28" s="510">
        <v>19848</v>
      </c>
      <c r="M28" s="499"/>
      <c r="N28" s="508">
        <v>4869</v>
      </c>
      <c r="O28" s="509">
        <v>5091</v>
      </c>
      <c r="P28" s="509">
        <v>1430</v>
      </c>
      <c r="Q28" s="647">
        <v>5308</v>
      </c>
      <c r="R28" s="696">
        <v>16698</v>
      </c>
    </row>
    <row r="29" spans="1:18" x14ac:dyDescent="0.25">
      <c r="A29" s="521" t="s">
        <v>14</v>
      </c>
      <c r="B29" s="522">
        <v>1440</v>
      </c>
      <c r="C29" s="523">
        <v>1509</v>
      </c>
      <c r="D29" s="523">
        <v>908</v>
      </c>
      <c r="E29" s="523">
        <v>-77</v>
      </c>
      <c r="F29" s="524">
        <v>3780</v>
      </c>
      <c r="G29" s="499"/>
      <c r="H29" s="522">
        <v>1314</v>
      </c>
      <c r="I29" s="523">
        <v>1403</v>
      </c>
      <c r="J29" s="523">
        <v>1154</v>
      </c>
      <c r="K29" s="596">
        <v>354</v>
      </c>
      <c r="L29" s="524">
        <v>4225</v>
      </c>
      <c r="M29" s="499"/>
      <c r="N29" s="522">
        <v>1118</v>
      </c>
      <c r="O29" s="523">
        <v>1142</v>
      </c>
      <c r="P29" s="523">
        <v>1285</v>
      </c>
      <c r="Q29" s="695">
        <v>900</v>
      </c>
      <c r="R29" s="691">
        <v>4445</v>
      </c>
    </row>
    <row r="30" spans="1:18" ht="13.5" customHeight="1" x14ac:dyDescent="0.25">
      <c r="A30" s="491" t="s">
        <v>15</v>
      </c>
      <c r="B30" s="508">
        <v>5149</v>
      </c>
      <c r="C30" s="509">
        <v>4751</v>
      </c>
      <c r="D30" s="509">
        <v>6346</v>
      </c>
      <c r="E30" s="509">
        <v>-23120</v>
      </c>
      <c r="F30" s="510">
        <v>-6874</v>
      </c>
      <c r="G30" s="499"/>
      <c r="H30" s="508">
        <v>4453</v>
      </c>
      <c r="I30" s="509">
        <v>4762</v>
      </c>
      <c r="J30" s="509">
        <v>3826</v>
      </c>
      <c r="K30" s="509">
        <v>2582</v>
      </c>
      <c r="L30" s="510">
        <v>15623</v>
      </c>
      <c r="M30" s="499"/>
      <c r="N30" s="508">
        <v>3751</v>
      </c>
      <c r="O30" s="509">
        <v>3949</v>
      </c>
      <c r="P30" s="509">
        <v>145</v>
      </c>
      <c r="Q30" s="647">
        <v>4408</v>
      </c>
      <c r="R30" s="696">
        <v>12253</v>
      </c>
    </row>
    <row r="31" spans="1:18" ht="13.5" customHeight="1" x14ac:dyDescent="0.25">
      <c r="A31" s="525" t="s">
        <v>16</v>
      </c>
      <c r="B31" s="522">
        <v>15</v>
      </c>
      <c r="C31" s="523">
        <v>-214</v>
      </c>
      <c r="D31" s="523">
        <v>53</v>
      </c>
      <c r="E31" s="523">
        <v>-35</v>
      </c>
      <c r="F31" s="524">
        <v>-181</v>
      </c>
      <c r="G31" s="499"/>
      <c r="H31" s="522">
        <v>0</v>
      </c>
      <c r="I31" s="523">
        <v>0</v>
      </c>
      <c r="J31" s="523">
        <v>0</v>
      </c>
      <c r="K31" s="523">
        <v>0</v>
      </c>
      <c r="L31" s="524">
        <v>0</v>
      </c>
      <c r="M31" s="499"/>
      <c r="N31" s="522">
        <v>0</v>
      </c>
      <c r="O31" s="523">
        <v>0</v>
      </c>
      <c r="P31" s="523">
        <v>0</v>
      </c>
      <c r="Q31" s="643">
        <v>0</v>
      </c>
      <c r="R31" s="691">
        <v>0</v>
      </c>
    </row>
    <row r="32" spans="1:18" ht="13.5" customHeight="1" x14ac:dyDescent="0.25">
      <c r="A32" s="491" t="s">
        <v>17</v>
      </c>
      <c r="B32" s="508">
        <v>5164</v>
      </c>
      <c r="C32" s="509">
        <v>4537</v>
      </c>
      <c r="D32" s="509">
        <v>6399</v>
      </c>
      <c r="E32" s="509">
        <v>-23155</v>
      </c>
      <c r="F32" s="510">
        <v>-7055</v>
      </c>
      <c r="G32" s="499"/>
      <c r="H32" s="508">
        <v>4453</v>
      </c>
      <c r="I32" s="509">
        <v>4762</v>
      </c>
      <c r="J32" s="509">
        <v>3826</v>
      </c>
      <c r="K32" s="509">
        <v>2582</v>
      </c>
      <c r="L32" s="510">
        <v>15623</v>
      </c>
      <c r="M32" s="499"/>
      <c r="N32" s="508">
        <v>3751</v>
      </c>
      <c r="O32" s="509">
        <v>3949</v>
      </c>
      <c r="P32" s="509">
        <v>145</v>
      </c>
      <c r="Q32" s="647">
        <v>4408</v>
      </c>
      <c r="R32" s="696">
        <v>12253</v>
      </c>
    </row>
    <row r="33" spans="1:18" ht="13.5" customHeight="1" x14ac:dyDescent="0.25">
      <c r="A33" s="525" t="s">
        <v>18</v>
      </c>
      <c r="B33" s="522">
        <v>-354</v>
      </c>
      <c r="C33" s="523">
        <v>-380</v>
      </c>
      <c r="D33" s="523">
        <v>-373</v>
      </c>
      <c r="E33" s="523">
        <v>-362</v>
      </c>
      <c r="F33" s="524">
        <v>-1469</v>
      </c>
      <c r="G33" s="499"/>
      <c r="H33" s="522">
        <v>-225</v>
      </c>
      <c r="I33" s="523">
        <v>-273</v>
      </c>
      <c r="J33" s="523">
        <v>-331</v>
      </c>
      <c r="K33" s="523">
        <v>-394</v>
      </c>
      <c r="L33" s="524">
        <v>-1223</v>
      </c>
      <c r="M33" s="499"/>
      <c r="N33" s="522">
        <v>-306</v>
      </c>
      <c r="O33" s="523">
        <v>-352</v>
      </c>
      <c r="P33" s="523">
        <v>-319</v>
      </c>
      <c r="Q33" s="643">
        <v>-328</v>
      </c>
      <c r="R33" s="691">
        <v>-1305</v>
      </c>
    </row>
    <row r="34" spans="1:18" ht="13.5" customHeight="1" x14ac:dyDescent="0.25">
      <c r="A34" s="491" t="s">
        <v>19</v>
      </c>
      <c r="B34" s="514">
        <v>4810</v>
      </c>
      <c r="C34" s="484">
        <v>4157</v>
      </c>
      <c r="D34" s="484">
        <v>6026</v>
      </c>
      <c r="E34" s="484">
        <v>-23517</v>
      </c>
      <c r="F34" s="515">
        <v>-8524</v>
      </c>
      <c r="G34" s="499"/>
      <c r="H34" s="514">
        <v>4228</v>
      </c>
      <c r="I34" s="484">
        <v>4489</v>
      </c>
      <c r="J34" s="484">
        <v>3495</v>
      </c>
      <c r="K34" s="484">
        <v>2188</v>
      </c>
      <c r="L34" s="515">
        <v>14400</v>
      </c>
      <c r="M34" s="499"/>
      <c r="N34" s="514">
        <v>3445</v>
      </c>
      <c r="O34" s="484">
        <v>3597</v>
      </c>
      <c r="P34" s="484">
        <v>-174</v>
      </c>
      <c r="Q34" s="485">
        <v>4080</v>
      </c>
      <c r="R34" s="697">
        <v>10948</v>
      </c>
    </row>
    <row r="35" spans="1:18" ht="13.5" customHeight="1" x14ac:dyDescent="0.25">
      <c r="A35" s="525" t="s">
        <v>20</v>
      </c>
      <c r="B35" s="522">
        <v>-48</v>
      </c>
      <c r="C35" s="523">
        <v>-52</v>
      </c>
      <c r="D35" s="523">
        <v>-49</v>
      </c>
      <c r="E35" s="523">
        <v>-54</v>
      </c>
      <c r="F35" s="524">
        <v>-203</v>
      </c>
      <c r="G35" s="499"/>
      <c r="H35" s="522">
        <v>-52</v>
      </c>
      <c r="I35" s="523">
        <v>-52</v>
      </c>
      <c r="J35" s="523">
        <v>-51</v>
      </c>
      <c r="K35" s="523">
        <v>-53</v>
      </c>
      <c r="L35" s="524">
        <v>-208</v>
      </c>
      <c r="M35" s="499"/>
      <c r="N35" s="522">
        <v>-50</v>
      </c>
      <c r="O35" s="523">
        <v>-51</v>
      </c>
      <c r="P35" s="523">
        <v>-52</v>
      </c>
      <c r="Q35" s="643">
        <v>-49</v>
      </c>
      <c r="R35" s="691">
        <v>-202</v>
      </c>
    </row>
    <row r="36" spans="1:18" ht="13.5" customHeight="1" thickBot="1" x14ac:dyDescent="0.3">
      <c r="A36" s="516" t="s">
        <v>21</v>
      </c>
      <c r="B36" s="517">
        <v>4762</v>
      </c>
      <c r="C36" s="518">
        <v>4105</v>
      </c>
      <c r="D36" s="518">
        <v>5977</v>
      </c>
      <c r="E36" s="518">
        <v>-23571</v>
      </c>
      <c r="F36" s="519">
        <v>-8727</v>
      </c>
      <c r="G36" s="520"/>
      <c r="H36" s="517">
        <v>4176</v>
      </c>
      <c r="I36" s="518">
        <v>4437</v>
      </c>
      <c r="J36" s="518">
        <v>3444</v>
      </c>
      <c r="K36" s="518">
        <v>2135</v>
      </c>
      <c r="L36" s="519">
        <v>14192</v>
      </c>
      <c r="M36" s="520"/>
      <c r="N36" s="517">
        <v>3395</v>
      </c>
      <c r="O36" s="518">
        <v>3546</v>
      </c>
      <c r="P36" s="518">
        <v>-226</v>
      </c>
      <c r="Q36" s="648">
        <v>4031</v>
      </c>
      <c r="R36" s="698">
        <v>10746</v>
      </c>
    </row>
    <row r="37" spans="1:18" ht="13.5" customHeight="1" thickTop="1" x14ac:dyDescent="0.25">
      <c r="A37" s="94"/>
      <c r="B37" s="334"/>
      <c r="C37" s="18"/>
      <c r="D37" s="18"/>
      <c r="E37" s="18"/>
      <c r="F37" s="335"/>
      <c r="G37" s="536"/>
      <c r="H37" s="334"/>
      <c r="I37" s="18"/>
      <c r="J37" s="18"/>
      <c r="K37" s="18"/>
      <c r="L37" s="335"/>
      <c r="M37" s="536"/>
      <c r="N37" s="334"/>
      <c r="O37" s="18"/>
      <c r="P37" s="18"/>
      <c r="Q37" s="19"/>
      <c r="R37" s="699"/>
    </row>
    <row r="38" spans="1:18" ht="13.5" customHeight="1" x14ac:dyDescent="0.25">
      <c r="A38" s="541" t="s">
        <v>207</v>
      </c>
      <c r="B38" s="542">
        <v>0.65</v>
      </c>
      <c r="C38" s="543">
        <v>0.56000000000000005</v>
      </c>
      <c r="D38" s="543">
        <v>0.8</v>
      </c>
      <c r="E38" s="543">
        <v>-3.2</v>
      </c>
      <c r="F38" s="544">
        <v>-1.1299999999999999</v>
      </c>
      <c r="G38" s="499"/>
      <c r="H38" s="542">
        <v>0.56999999999999995</v>
      </c>
      <c r="I38" s="543">
        <v>0.61</v>
      </c>
      <c r="J38" s="545">
        <v>0.48</v>
      </c>
      <c r="K38" s="545">
        <v>0.3</v>
      </c>
      <c r="L38" s="544">
        <v>1.97</v>
      </c>
      <c r="M38" s="499"/>
      <c r="N38" s="542">
        <v>0.47</v>
      </c>
      <c r="O38" s="543">
        <v>0.49</v>
      </c>
      <c r="P38" s="543">
        <v>-0.03</v>
      </c>
      <c r="Q38" s="700">
        <v>0.56000000000000005</v>
      </c>
      <c r="R38" s="784">
        <v>1.49</v>
      </c>
    </row>
    <row r="39" spans="1:18" ht="13.5" customHeight="1" x14ac:dyDescent="0.25">
      <c r="A39" s="526" t="s">
        <v>191</v>
      </c>
      <c r="B39" s="527">
        <v>0.65</v>
      </c>
      <c r="C39" s="340">
        <v>0.59</v>
      </c>
      <c r="D39" s="528">
        <v>0.79</v>
      </c>
      <c r="E39" s="340">
        <v>-3.2</v>
      </c>
      <c r="F39" s="529">
        <v>-1.1000000000000001</v>
      </c>
      <c r="G39" s="530"/>
      <c r="H39" s="527">
        <v>0.56999999999999995</v>
      </c>
      <c r="I39" s="528">
        <v>0.61</v>
      </c>
      <c r="J39" s="340">
        <v>0.48</v>
      </c>
      <c r="K39" s="340">
        <v>0.3</v>
      </c>
      <c r="L39" s="529">
        <v>1.97</v>
      </c>
      <c r="M39" s="530"/>
      <c r="N39" s="527">
        <v>0.47</v>
      </c>
      <c r="O39" s="528">
        <v>0.49</v>
      </c>
      <c r="P39" s="528">
        <v>-0.03</v>
      </c>
      <c r="Q39" s="701">
        <v>0.56000000000000005</v>
      </c>
      <c r="R39" s="702">
        <v>1.49</v>
      </c>
    </row>
    <row r="40" spans="1:18" ht="13.5" customHeight="1" x14ac:dyDescent="0.25">
      <c r="A40" s="541" t="s">
        <v>256</v>
      </c>
      <c r="B40" s="336">
        <v>0.63</v>
      </c>
      <c r="C40" s="339">
        <v>0.65</v>
      </c>
      <c r="D40" s="339">
        <v>0.68</v>
      </c>
      <c r="E40" s="337">
        <v>0.61</v>
      </c>
      <c r="F40" s="338">
        <v>2.57</v>
      </c>
      <c r="G40" s="531"/>
      <c r="H40" s="336">
        <v>0.6</v>
      </c>
      <c r="I40" s="339">
        <v>0.63</v>
      </c>
      <c r="J40" s="337">
        <v>0.64</v>
      </c>
      <c r="K40" s="337">
        <v>0.54</v>
      </c>
      <c r="L40" s="338">
        <v>2.41</v>
      </c>
      <c r="M40" s="531"/>
      <c r="N40" s="336">
        <v>0.54999999999999993</v>
      </c>
      <c r="O40" s="337">
        <v>0.56999999999999995</v>
      </c>
      <c r="P40" s="717">
        <v>0.6</v>
      </c>
      <c r="Q40" s="703">
        <v>0.54</v>
      </c>
      <c r="R40" s="704">
        <v>2.2599999999999998</v>
      </c>
    </row>
    <row r="41" spans="1:18" ht="13.5" customHeight="1" x14ac:dyDescent="0.25">
      <c r="A41" s="744" t="s">
        <v>266</v>
      </c>
      <c r="B41" s="720"/>
      <c r="C41" s="721"/>
      <c r="D41" s="721"/>
      <c r="E41" s="722"/>
      <c r="F41" s="723"/>
      <c r="G41" s="724"/>
      <c r="H41" s="720">
        <v>0.51</v>
      </c>
      <c r="I41" s="721">
        <v>0.56000000000000005</v>
      </c>
      <c r="J41" s="722">
        <v>0.56000000000000005</v>
      </c>
      <c r="K41" s="722">
        <v>0.47</v>
      </c>
      <c r="L41" s="723">
        <v>2.1</v>
      </c>
      <c r="M41" s="725"/>
      <c r="N41" s="720">
        <v>0.48</v>
      </c>
      <c r="O41" s="722">
        <v>0.51</v>
      </c>
      <c r="P41" s="722">
        <v>0.54</v>
      </c>
      <c r="Q41" s="726">
        <v>0.43</v>
      </c>
      <c r="R41" s="727">
        <v>1.95</v>
      </c>
    </row>
    <row r="42" spans="1:18" ht="13.5" customHeight="1" x14ac:dyDescent="0.25">
      <c r="A42" s="728" t="s">
        <v>226</v>
      </c>
      <c r="B42" s="729">
        <v>7184</v>
      </c>
      <c r="C42" s="730">
        <v>7169</v>
      </c>
      <c r="D42" s="730">
        <v>7153</v>
      </c>
      <c r="E42" s="730">
        <v>7157</v>
      </c>
      <c r="F42" s="731">
        <v>7166</v>
      </c>
      <c r="G42" s="531"/>
      <c r="H42" s="729">
        <v>7168</v>
      </c>
      <c r="I42" s="730">
        <v>7180</v>
      </c>
      <c r="J42" s="730">
        <v>7185</v>
      </c>
      <c r="K42" s="730">
        <v>7190</v>
      </c>
      <c r="L42" s="731">
        <v>7181</v>
      </c>
      <c r="N42" s="729">
        <v>7192</v>
      </c>
      <c r="O42" s="730">
        <v>7196</v>
      </c>
      <c r="P42" s="730">
        <v>7202</v>
      </c>
      <c r="Q42" s="732">
        <v>7207</v>
      </c>
      <c r="R42" s="733">
        <v>7199</v>
      </c>
    </row>
    <row r="43" spans="1:18" ht="13.5" customHeight="1" x14ac:dyDescent="0.25">
      <c r="A43" s="183" t="s">
        <v>227</v>
      </c>
      <c r="B43" s="734">
        <v>7556</v>
      </c>
      <c r="C43" s="735">
        <v>7611</v>
      </c>
      <c r="D43" s="735">
        <v>7647</v>
      </c>
      <c r="E43" s="736">
        <v>7533</v>
      </c>
      <c r="F43" s="737">
        <v>7587</v>
      </c>
      <c r="G43" s="734"/>
      <c r="H43" s="734">
        <v>7474</v>
      </c>
      <c r="I43" s="735">
        <v>7180</v>
      </c>
      <c r="J43" s="735">
        <v>7185</v>
      </c>
      <c r="K43" s="735">
        <v>7191</v>
      </c>
      <c r="L43" s="737">
        <v>7258</v>
      </c>
      <c r="N43" s="734">
        <v>7193</v>
      </c>
      <c r="O43" s="735">
        <v>7198</v>
      </c>
      <c r="P43" s="735">
        <v>7208</v>
      </c>
      <c r="Q43" s="738">
        <v>7215</v>
      </c>
      <c r="R43" s="739">
        <v>7204</v>
      </c>
    </row>
    <row r="44" spans="1:18" ht="12" customHeight="1" x14ac:dyDescent="0.25">
      <c r="A44" s="541" t="s">
        <v>228</v>
      </c>
      <c r="B44" s="614">
        <v>7219</v>
      </c>
      <c r="C44" s="615">
        <v>7212</v>
      </c>
      <c r="D44" s="615">
        <v>7201</v>
      </c>
      <c r="E44" s="615">
        <v>7205</v>
      </c>
      <c r="F44" s="616">
        <v>7209</v>
      </c>
      <c r="G44" s="531"/>
      <c r="H44" s="614">
        <v>7190</v>
      </c>
      <c r="I44" s="615">
        <v>7180</v>
      </c>
      <c r="J44" s="615">
        <v>7185</v>
      </c>
      <c r="K44" s="615">
        <v>7191</v>
      </c>
      <c r="L44" s="616">
        <v>7187</v>
      </c>
      <c r="N44" s="614">
        <v>7193</v>
      </c>
      <c r="O44" s="615">
        <v>7198</v>
      </c>
      <c r="P44" s="615">
        <v>7208</v>
      </c>
      <c r="Q44" s="658">
        <v>7215</v>
      </c>
      <c r="R44" s="705">
        <v>7204</v>
      </c>
    </row>
    <row r="45" spans="1:18" ht="3" customHeight="1" thickBot="1" x14ac:dyDescent="0.3">
      <c r="A45" s="532"/>
      <c r="B45" s="533"/>
      <c r="C45" s="534"/>
      <c r="D45" s="534"/>
      <c r="E45" s="534"/>
      <c r="F45" s="535"/>
      <c r="G45" s="536"/>
      <c r="H45" s="533"/>
      <c r="I45" s="534"/>
      <c r="J45" s="534"/>
      <c r="K45" s="534"/>
      <c r="L45" s="535"/>
      <c r="M45" s="536"/>
      <c r="N45" s="533"/>
      <c r="O45" s="534"/>
      <c r="P45" s="534"/>
      <c r="Q45" s="649"/>
      <c r="R45" s="706"/>
    </row>
    <row r="46" spans="1:18" ht="13.5" customHeight="1" thickTop="1" x14ac:dyDescent="0.25">
      <c r="A46" s="537"/>
      <c r="B46" s="538"/>
      <c r="C46" s="146"/>
      <c r="D46" s="146"/>
      <c r="E46" s="146"/>
      <c r="F46" s="539"/>
      <c r="G46" s="536"/>
      <c r="H46" s="538"/>
      <c r="I46" s="146"/>
      <c r="J46" s="146"/>
      <c r="K46" s="146"/>
      <c r="L46" s="539"/>
      <c r="M46" s="536"/>
      <c r="N46" s="538"/>
      <c r="O46" s="146"/>
      <c r="P46" s="146"/>
      <c r="Q46" s="650"/>
      <c r="R46" s="707"/>
    </row>
    <row r="47" spans="1:18" ht="13.5" customHeight="1" x14ac:dyDescent="0.25">
      <c r="A47" s="95" t="s">
        <v>148</v>
      </c>
      <c r="B47" s="332">
        <v>9999</v>
      </c>
      <c r="C47" s="117">
        <v>9406</v>
      </c>
      <c r="D47" s="117">
        <v>10526</v>
      </c>
      <c r="E47" s="117">
        <v>-16497</v>
      </c>
      <c r="F47" s="333">
        <v>13434</v>
      </c>
      <c r="G47" s="536"/>
      <c r="H47" s="332">
        <v>10633</v>
      </c>
      <c r="I47" s="117">
        <v>11081</v>
      </c>
      <c r="J47" s="117">
        <v>10487</v>
      </c>
      <c r="K47" s="117">
        <v>10037</v>
      </c>
      <c r="L47" s="333">
        <v>42238</v>
      </c>
      <c r="M47" s="536"/>
      <c r="N47" s="332">
        <v>10894</v>
      </c>
      <c r="O47" s="117">
        <v>10832</v>
      </c>
      <c r="P47" s="117">
        <v>7203</v>
      </c>
      <c r="Q47" s="358">
        <v>10700</v>
      </c>
      <c r="R47" s="708">
        <v>39629</v>
      </c>
    </row>
    <row r="48" spans="1:18" ht="13.5" customHeight="1" x14ac:dyDescent="0.25">
      <c r="A48" s="540" t="s">
        <v>149</v>
      </c>
      <c r="B48" s="514">
        <v>10190</v>
      </c>
      <c r="C48" s="484">
        <v>10330</v>
      </c>
      <c r="D48" s="484">
        <v>10714</v>
      </c>
      <c r="E48" s="484">
        <v>10231</v>
      </c>
      <c r="F48" s="515">
        <v>41465</v>
      </c>
      <c r="G48" s="536"/>
      <c r="H48" s="514">
        <v>10589</v>
      </c>
      <c r="I48" s="484">
        <v>11053</v>
      </c>
      <c r="J48" s="484">
        <v>11203</v>
      </c>
      <c r="K48" s="484">
        <v>10555</v>
      </c>
      <c r="L48" s="515">
        <v>43400</v>
      </c>
      <c r="M48" s="536"/>
      <c r="N48" s="514">
        <v>11046</v>
      </c>
      <c r="O48" s="484">
        <v>11337</v>
      </c>
      <c r="P48" s="484">
        <v>11586</v>
      </c>
      <c r="Q48" s="485">
        <v>10791</v>
      </c>
      <c r="R48" s="697">
        <v>44760</v>
      </c>
    </row>
    <row r="49" spans="1:18" ht="13.5" customHeight="1" x14ac:dyDescent="0.25">
      <c r="A49" s="95" t="s">
        <v>150</v>
      </c>
      <c r="B49" s="546">
        <v>0.34300000000000003</v>
      </c>
      <c r="C49" s="381">
        <v>0.34799999999999998</v>
      </c>
      <c r="D49" s="381">
        <v>0.35699999999999998</v>
      </c>
      <c r="E49" s="381">
        <v>0.32600000000000001</v>
      </c>
      <c r="F49" s="547">
        <v>0.34300000000000003</v>
      </c>
      <c r="G49" s="536"/>
      <c r="H49" s="546">
        <v>0.35099999999999998</v>
      </c>
      <c r="I49" s="381">
        <v>0.36899999999999999</v>
      </c>
      <c r="J49" s="381">
        <v>0.36899999999999999</v>
      </c>
      <c r="K49" s="381">
        <v>0.33</v>
      </c>
      <c r="L49" s="547">
        <v>0.35399999999999998</v>
      </c>
      <c r="M49" s="536"/>
      <c r="N49" s="546">
        <v>0.36799999999999999</v>
      </c>
      <c r="O49" s="381">
        <v>0.38</v>
      </c>
      <c r="P49" s="381">
        <v>0.38300000000000001</v>
      </c>
      <c r="Q49" s="382">
        <v>0.33400000000000002</v>
      </c>
      <c r="R49" s="709">
        <v>0.36599999999999999</v>
      </c>
    </row>
    <row r="50" spans="1:18" ht="3.75" customHeight="1" thickBot="1" x14ac:dyDescent="0.3">
      <c r="A50" s="30"/>
      <c r="B50" s="64"/>
      <c r="C50" s="29"/>
      <c r="D50" s="29"/>
      <c r="E50" s="29"/>
      <c r="F50" s="250"/>
      <c r="G50" s="600"/>
      <c r="H50" s="451"/>
      <c r="I50" s="29"/>
      <c r="J50" s="29"/>
      <c r="K50" s="29"/>
      <c r="L50" s="250"/>
      <c r="M50" s="600"/>
      <c r="N50" s="64"/>
      <c r="O50" s="29"/>
      <c r="P50" s="29"/>
      <c r="Q50" s="651"/>
      <c r="R50" s="710"/>
    </row>
    <row r="51" spans="1:18" ht="5.25" customHeight="1" thickTop="1" x14ac:dyDescent="0.25">
      <c r="A51" s="6"/>
      <c r="B51" s="28"/>
      <c r="C51" s="28"/>
      <c r="D51" s="28"/>
      <c r="E51" s="346"/>
      <c r="F51" s="347"/>
      <c r="G51" s="462"/>
      <c r="H51" s="348"/>
      <c r="I51" s="28"/>
      <c r="J51" s="28"/>
      <c r="K51" s="28"/>
      <c r="L51" s="347"/>
      <c r="M51" s="462"/>
      <c r="N51" s="28"/>
      <c r="O51" s="28"/>
      <c r="P51" s="28"/>
      <c r="Q51" s="348"/>
      <c r="R51" s="711"/>
    </row>
    <row r="52" spans="1:18" ht="24" customHeight="1" x14ac:dyDescent="0.25">
      <c r="A52" s="6"/>
      <c r="B52" s="28"/>
      <c r="C52" s="28"/>
      <c r="D52" s="28"/>
      <c r="E52" s="347"/>
      <c r="F52" s="347"/>
      <c r="G52" s="462"/>
      <c r="H52" s="348"/>
      <c r="I52" s="28"/>
      <c r="J52" s="28"/>
      <c r="K52" s="28"/>
      <c r="L52" s="347"/>
      <c r="M52" s="462"/>
      <c r="N52" s="28"/>
      <c r="O52" s="28"/>
      <c r="P52" s="28"/>
      <c r="Q52" s="348"/>
      <c r="R52" s="711"/>
    </row>
    <row r="53" spans="1:18" ht="15" customHeight="1" x14ac:dyDescent="0.25">
      <c r="A53" s="479" t="s">
        <v>61</v>
      </c>
      <c r="B53" s="14"/>
      <c r="C53" s="14"/>
      <c r="D53" s="16"/>
      <c r="E53" s="14"/>
      <c r="F53" s="14"/>
      <c r="G53" s="598"/>
      <c r="H53" s="14"/>
      <c r="I53" s="16"/>
      <c r="J53" s="14"/>
      <c r="K53" s="14"/>
      <c r="L53" s="14"/>
      <c r="M53" s="598"/>
      <c r="N53" s="14"/>
      <c r="O53" s="14"/>
      <c r="P53" s="14"/>
      <c r="Q53" s="16"/>
      <c r="R53" s="16"/>
    </row>
    <row r="54" spans="1:18" ht="15" customHeight="1" x14ac:dyDescent="0.25">
      <c r="A54" s="65" t="s">
        <v>0</v>
      </c>
      <c r="B54" s="14"/>
      <c r="C54" s="14"/>
      <c r="D54" s="16"/>
      <c r="E54" s="14"/>
      <c r="F54" s="14"/>
      <c r="G54" s="598"/>
      <c r="H54" s="14"/>
      <c r="I54" s="16"/>
      <c r="J54" s="14"/>
      <c r="K54" s="14"/>
      <c r="L54" s="14"/>
      <c r="M54" s="598"/>
      <c r="N54" s="14"/>
      <c r="O54" s="14"/>
      <c r="P54" s="14"/>
      <c r="Q54" s="16"/>
      <c r="R54" s="16"/>
    </row>
    <row r="55" spans="1:18" ht="15" customHeight="1" x14ac:dyDescent="0.25">
      <c r="A55" s="182" t="s">
        <v>1</v>
      </c>
      <c r="B55" s="156">
        <v>44651</v>
      </c>
      <c r="C55" s="156">
        <v>44742</v>
      </c>
      <c r="D55" s="156">
        <v>44834</v>
      </c>
      <c r="E55" s="156">
        <v>44926</v>
      </c>
      <c r="F55" s="365">
        <v>2022</v>
      </c>
      <c r="G55" s="455"/>
      <c r="H55" s="156">
        <v>45016</v>
      </c>
      <c r="I55" s="156">
        <v>45107</v>
      </c>
      <c r="J55" s="156">
        <v>45199</v>
      </c>
      <c r="K55" s="156">
        <v>45291</v>
      </c>
      <c r="L55" s="365">
        <v>2023</v>
      </c>
      <c r="M55" s="455"/>
      <c r="N55" s="156">
        <v>45382</v>
      </c>
      <c r="O55" s="156">
        <v>45473</v>
      </c>
      <c r="P55" s="156">
        <v>45565</v>
      </c>
      <c r="Q55" s="158">
        <v>45657</v>
      </c>
      <c r="R55" s="680">
        <v>2024</v>
      </c>
    </row>
    <row r="56" spans="1:18" ht="3.75" customHeight="1" x14ac:dyDescent="0.25">
      <c r="A56" s="33"/>
      <c r="B56" s="34"/>
      <c r="C56" s="34"/>
      <c r="D56" s="34"/>
      <c r="E56" s="34"/>
      <c r="F56" s="34"/>
      <c r="G56" s="456"/>
      <c r="H56" s="34"/>
      <c r="I56" s="34"/>
      <c r="J56" s="34"/>
      <c r="K56" s="34"/>
      <c r="L56" s="34"/>
      <c r="M56" s="456"/>
      <c r="N56" s="34"/>
      <c r="O56" s="34"/>
      <c r="P56" s="34"/>
      <c r="Q56" s="35"/>
      <c r="R56" s="35"/>
    </row>
    <row r="57" spans="1:18" ht="13.5" customHeight="1" x14ac:dyDescent="0.25">
      <c r="A57" s="257" t="s">
        <v>65</v>
      </c>
      <c r="B57" s="470">
        <v>0.27750000000000002</v>
      </c>
      <c r="C57" s="267">
        <v>0.27750000000000002</v>
      </c>
      <c r="D57" s="267">
        <v>0.27750000000000002</v>
      </c>
      <c r="E57" s="267">
        <v>0.27750000000000002</v>
      </c>
      <c r="F57" s="469">
        <v>1.1100000000000001</v>
      </c>
      <c r="G57" s="457"/>
      <c r="H57" s="470">
        <v>0.27750000000000002</v>
      </c>
      <c r="I57" s="267">
        <v>0.27750000000000002</v>
      </c>
      <c r="J57" s="267">
        <v>0.27750000000000002</v>
      </c>
      <c r="K57" s="597">
        <v>0.27750000000000002</v>
      </c>
      <c r="L57" s="469">
        <v>1.1100000000000001</v>
      </c>
      <c r="M57" s="457"/>
      <c r="N57" s="470">
        <v>0.27750000000000002</v>
      </c>
      <c r="O57" s="663">
        <v>0.27750000000000002</v>
      </c>
      <c r="P57" s="663">
        <v>0.27750000000000002</v>
      </c>
      <c r="Q57" s="457">
        <v>0.27750000000000002</v>
      </c>
      <c r="R57" s="712">
        <v>1.1100000000000001</v>
      </c>
    </row>
    <row r="58" spans="1:18" ht="13.5" customHeight="1" x14ac:dyDescent="0.25">
      <c r="A58" s="256" t="s">
        <v>66</v>
      </c>
      <c r="B58" s="474">
        <v>7159</v>
      </c>
      <c r="C58" s="265">
        <v>7126</v>
      </c>
      <c r="D58" s="265">
        <v>7126</v>
      </c>
      <c r="E58" s="265">
        <v>7128</v>
      </c>
      <c r="F58" s="465"/>
      <c r="G58" s="458"/>
      <c r="H58" s="474">
        <v>7149</v>
      </c>
      <c r="I58" s="265">
        <v>7149</v>
      </c>
      <c r="J58" s="265">
        <v>7150</v>
      </c>
      <c r="K58" s="265">
        <v>7150</v>
      </c>
      <c r="L58" s="465"/>
      <c r="M58" s="458"/>
      <c r="N58" s="474">
        <v>7170</v>
      </c>
      <c r="O58" s="265">
        <v>7170</v>
      </c>
      <c r="P58" s="265">
        <v>7174</v>
      </c>
      <c r="Q58" s="300">
        <v>7176</v>
      </c>
      <c r="R58" s="713"/>
    </row>
    <row r="59" spans="1:18" ht="13.5" customHeight="1" x14ac:dyDescent="0.25">
      <c r="A59" s="255" t="s">
        <v>157</v>
      </c>
      <c r="B59" s="471">
        <v>0.48499999999999999</v>
      </c>
      <c r="C59" s="251">
        <v>0.501</v>
      </c>
      <c r="D59" s="251">
        <v>0.48799999999999999</v>
      </c>
      <c r="E59" s="251">
        <v>0.56100000000000005</v>
      </c>
      <c r="F59" s="466"/>
      <c r="G59" s="459"/>
      <c r="H59" s="471">
        <v>0.55900000000000005</v>
      </c>
      <c r="I59" s="251">
        <v>0.54800000000000004</v>
      </c>
      <c r="J59" s="251">
        <v>0.53500000000000003</v>
      </c>
      <c r="K59" s="251">
        <v>0.53500000000000003</v>
      </c>
      <c r="L59" s="466"/>
      <c r="M59" s="459"/>
      <c r="N59" s="471">
        <v>0.52400000000000002</v>
      </c>
      <c r="O59" s="251">
        <v>0.51800000000000002</v>
      </c>
      <c r="P59" s="251">
        <v>0.52200000000000002</v>
      </c>
      <c r="Q59" s="652">
        <v>0.50700000000000001</v>
      </c>
      <c r="R59" s="714"/>
    </row>
    <row r="60" spans="1:18" x14ac:dyDescent="0.25">
      <c r="A60" s="258" t="s">
        <v>67</v>
      </c>
      <c r="B60" s="472">
        <v>172.6</v>
      </c>
      <c r="C60" s="272">
        <v>172.4</v>
      </c>
      <c r="D60" s="272">
        <v>169.9</v>
      </c>
      <c r="E60" s="272">
        <v>162.9</v>
      </c>
      <c r="F60" s="467"/>
      <c r="G60" s="460"/>
      <c r="H60" s="475">
        <v>157.80000000000001</v>
      </c>
      <c r="I60" s="272">
        <v>156.6</v>
      </c>
      <c r="J60" s="268">
        <v>152.69999999999999</v>
      </c>
      <c r="K60" s="268">
        <v>150.5</v>
      </c>
      <c r="L60" s="467"/>
      <c r="M60" s="460"/>
      <c r="N60" s="475">
        <v>148.30000000000001</v>
      </c>
      <c r="O60" s="272">
        <v>146</v>
      </c>
      <c r="P60" s="272">
        <v>143.6</v>
      </c>
      <c r="Q60" s="715">
        <v>141</v>
      </c>
      <c r="R60" s="716"/>
    </row>
    <row r="61" spans="1:18" ht="3.75" customHeight="1" thickBot="1" x14ac:dyDescent="0.3">
      <c r="A61" s="36"/>
      <c r="B61" s="473"/>
      <c r="C61" s="57"/>
      <c r="D61" s="57"/>
      <c r="E61" s="345"/>
      <c r="F61" s="468"/>
      <c r="G61" s="461"/>
      <c r="H61" s="476"/>
      <c r="I61" s="57"/>
      <c r="J61" s="42"/>
      <c r="K61" s="57"/>
      <c r="L61" s="591"/>
      <c r="M61" s="461"/>
      <c r="N61" s="473"/>
      <c r="O61" s="57"/>
      <c r="P61" s="57"/>
      <c r="Q61" s="42"/>
      <c r="R61" s="468"/>
    </row>
    <row r="62" spans="1:18" ht="4.5" customHeight="1" thickTop="1" x14ac:dyDescent="0.25">
      <c r="A62" s="6"/>
      <c r="B62" s="28"/>
      <c r="C62" s="28"/>
      <c r="D62" s="28"/>
      <c r="E62" s="347"/>
      <c r="F62" s="28"/>
      <c r="G62" s="462"/>
      <c r="H62" s="348"/>
      <c r="I62" s="28"/>
      <c r="J62" s="348"/>
      <c r="K62" s="28"/>
      <c r="L62" s="28"/>
      <c r="M62" s="462"/>
      <c r="N62" s="28"/>
      <c r="O62" s="28"/>
      <c r="P62" s="28"/>
      <c r="Q62" s="348"/>
      <c r="R62" s="348"/>
    </row>
    <row r="63" spans="1:18" x14ac:dyDescent="0.25">
      <c r="A63" s="463" t="s">
        <v>222</v>
      </c>
      <c r="B63" s="133"/>
      <c r="C63" s="133"/>
      <c r="D63" s="133"/>
      <c r="E63" s="133"/>
      <c r="F63" s="133"/>
      <c r="G63" s="499"/>
      <c r="H63" s="134"/>
      <c r="I63" s="133"/>
      <c r="J63" s="464"/>
      <c r="K63" s="464"/>
      <c r="L63" s="133"/>
      <c r="M63" s="499"/>
      <c r="N63" s="133"/>
      <c r="O63" s="133"/>
      <c r="P63" s="464"/>
      <c r="Q63" s="593"/>
      <c r="R63" s="134"/>
    </row>
    <row r="64" spans="1:18" ht="13" x14ac:dyDescent="0.3">
      <c r="A64" s="14"/>
      <c r="B64" s="14"/>
      <c r="C64" s="14"/>
      <c r="D64" s="14"/>
      <c r="E64" s="14"/>
      <c r="F64" s="14"/>
      <c r="G64" s="598"/>
      <c r="H64" s="16"/>
      <c r="I64" s="14"/>
      <c r="K64" s="244"/>
      <c r="L64" s="14"/>
      <c r="M64" s="598"/>
      <c r="N64" s="592"/>
      <c r="O64" s="14"/>
      <c r="P64" s="244"/>
      <c r="Q64" s="273"/>
      <c r="R64" s="592" t="s">
        <v>22</v>
      </c>
    </row>
  </sheetData>
  <printOptions horizontalCentered="1"/>
  <pageMargins left="0.25" right="0.25" top="0.25" bottom="0.75" header="0.3" footer="0.3"/>
  <pageSetup scale="53"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68AEA-A747-4662-8063-F2EC57E89E1E}">
  <sheetPr>
    <pageSetUpPr fitToPage="1"/>
  </sheetPr>
  <dimension ref="A1:L61"/>
  <sheetViews>
    <sheetView showGridLines="0" zoomScaleNormal="100" zoomScaleSheetLayoutView="115" workbookViewId="0"/>
  </sheetViews>
  <sheetFormatPr defaultColWidth="9.453125" defaultRowHeight="12.5" x14ac:dyDescent="0.25"/>
  <cols>
    <col min="1" max="1" width="66.54296875" customWidth="1"/>
    <col min="2" max="6" width="12.54296875" customWidth="1"/>
    <col min="7" max="7" width="0.81640625" customWidth="1"/>
    <col min="8" max="12" width="12.54296875" customWidth="1"/>
  </cols>
  <sheetData>
    <row r="1" spans="1:12" ht="15.75" customHeight="1" x14ac:dyDescent="0.3">
      <c r="A1" s="15"/>
      <c r="B1" s="244"/>
      <c r="D1" s="244"/>
      <c r="E1" s="244"/>
      <c r="F1" s="244"/>
      <c r="H1" s="244"/>
      <c r="I1" s="244"/>
      <c r="J1" s="273"/>
    </row>
    <row r="2" spans="1:12" ht="15.75" customHeight="1" x14ac:dyDescent="0.3">
      <c r="A2" s="15"/>
      <c r="B2" s="244"/>
      <c r="D2" s="244"/>
      <c r="E2" s="244"/>
      <c r="F2" s="244"/>
      <c r="H2" s="244"/>
      <c r="I2" s="244"/>
      <c r="J2" s="273"/>
    </row>
    <row r="3" spans="1:12" ht="15.75" customHeight="1" x14ac:dyDescent="0.3">
      <c r="A3" s="15"/>
      <c r="B3" s="244"/>
      <c r="D3" s="244"/>
      <c r="E3" s="244"/>
      <c r="F3" s="244"/>
      <c r="H3" s="244"/>
      <c r="I3" s="244"/>
      <c r="J3" s="273"/>
    </row>
    <row r="4" spans="1:12" ht="15.75" customHeight="1" x14ac:dyDescent="0.3">
      <c r="A4" s="15"/>
      <c r="B4" s="244"/>
      <c r="D4" s="244"/>
      <c r="E4" s="244"/>
      <c r="F4" s="244"/>
      <c r="H4" s="244"/>
      <c r="I4" s="244"/>
      <c r="J4" s="273"/>
    </row>
    <row r="5" spans="1:12" ht="15.75" customHeight="1" x14ac:dyDescent="0.3">
      <c r="A5" s="15"/>
      <c r="B5" s="244"/>
      <c r="D5" s="244"/>
      <c r="E5" s="244"/>
      <c r="F5" s="244"/>
      <c r="H5" s="244"/>
      <c r="I5" s="244"/>
      <c r="J5" s="273"/>
    </row>
    <row r="6" spans="1:12" ht="33" customHeight="1" x14ac:dyDescent="0.3">
      <c r="A6" s="15"/>
      <c r="B6" s="244"/>
      <c r="D6" s="244"/>
      <c r="E6" s="244"/>
      <c r="F6" s="244"/>
      <c r="H6" s="244"/>
      <c r="I6" s="244"/>
      <c r="J6" s="273"/>
    </row>
    <row r="7" spans="1:12" ht="15" customHeight="1" x14ac:dyDescent="0.3">
      <c r="A7" s="166" t="s">
        <v>155</v>
      </c>
      <c r="D7" s="244"/>
      <c r="E7" s="244"/>
      <c r="F7" s="244"/>
      <c r="H7" s="244"/>
      <c r="I7" s="244"/>
      <c r="J7" s="273"/>
    </row>
    <row r="8" spans="1:12" ht="15" customHeight="1" x14ac:dyDescent="0.3">
      <c r="A8" s="65" t="s">
        <v>0</v>
      </c>
      <c r="B8" s="244"/>
      <c r="D8" s="244"/>
      <c r="E8" s="244"/>
      <c r="F8" s="244"/>
      <c r="H8" s="244"/>
      <c r="I8" s="244"/>
      <c r="J8" s="273"/>
    </row>
    <row r="9" spans="1:12" ht="15" customHeight="1" x14ac:dyDescent="0.25">
      <c r="A9" s="613" t="s">
        <v>216</v>
      </c>
      <c r="B9" s="159">
        <v>45016</v>
      </c>
      <c r="C9" s="159">
        <v>45107</v>
      </c>
      <c r="D9" s="159">
        <v>45199</v>
      </c>
      <c r="E9" s="159">
        <v>45291</v>
      </c>
      <c r="F9" s="785">
        <v>2023</v>
      </c>
      <c r="H9" s="159">
        <v>45382</v>
      </c>
      <c r="I9" s="159">
        <v>45473</v>
      </c>
      <c r="J9" s="718">
        <v>45565</v>
      </c>
      <c r="K9" s="664">
        <v>45657</v>
      </c>
      <c r="L9" s="786">
        <v>2024</v>
      </c>
    </row>
    <row r="10" spans="1:12" ht="13.5" customHeight="1" x14ac:dyDescent="0.25">
      <c r="A10" s="58" t="s">
        <v>24</v>
      </c>
      <c r="B10" s="747"/>
      <c r="C10" s="66"/>
      <c r="D10" s="66"/>
      <c r="E10" s="66"/>
      <c r="F10" s="772"/>
      <c r="H10" s="747"/>
      <c r="I10" s="66"/>
      <c r="J10" s="66"/>
      <c r="K10" s="67"/>
      <c r="L10" s="760"/>
    </row>
    <row r="11" spans="1:12" ht="13.5" customHeight="1" x14ac:dyDescent="0.25">
      <c r="A11" s="70" t="s">
        <v>192</v>
      </c>
      <c r="B11" s="748">
        <v>4453</v>
      </c>
      <c r="C11" s="563">
        <v>4762</v>
      </c>
      <c r="D11" s="563">
        <v>3826</v>
      </c>
      <c r="E11" s="563">
        <v>2582</v>
      </c>
      <c r="F11" s="773">
        <v>15623</v>
      </c>
      <c r="H11" s="748">
        <v>3751</v>
      </c>
      <c r="I11" s="563">
        <v>3949</v>
      </c>
      <c r="J11" s="563">
        <v>145</v>
      </c>
      <c r="K11" s="562">
        <v>4408</v>
      </c>
      <c r="L11" s="761">
        <v>12253</v>
      </c>
    </row>
    <row r="12" spans="1:12" ht="13.5" customHeight="1" x14ac:dyDescent="0.25">
      <c r="A12" s="59" t="s">
        <v>214</v>
      </c>
      <c r="B12" s="749"/>
      <c r="C12" s="284"/>
      <c r="D12" s="284"/>
      <c r="E12" s="284"/>
      <c r="F12" s="774"/>
      <c r="H12" s="749"/>
      <c r="I12" s="284"/>
      <c r="J12" s="284"/>
      <c r="K12" s="296"/>
      <c r="L12" s="762"/>
    </row>
    <row r="13" spans="1:12" ht="13.5" customHeight="1" x14ac:dyDescent="0.25">
      <c r="A13" s="72" t="s">
        <v>25</v>
      </c>
      <c r="B13" s="750">
        <v>4631</v>
      </c>
      <c r="C13" s="286">
        <v>4675</v>
      </c>
      <c r="D13" s="286">
        <v>4705</v>
      </c>
      <c r="E13" s="286">
        <v>4766</v>
      </c>
      <c r="F13" s="775">
        <v>18777</v>
      </c>
      <c r="H13" s="750">
        <v>5047</v>
      </c>
      <c r="I13" s="286">
        <v>5072</v>
      </c>
      <c r="J13" s="286">
        <v>5087</v>
      </c>
      <c r="K13" s="289">
        <v>5374</v>
      </c>
      <c r="L13" s="763">
        <v>20580</v>
      </c>
    </row>
    <row r="14" spans="1:12" ht="13.5" customHeight="1" x14ac:dyDescent="0.25">
      <c r="A14" s="71" t="s">
        <v>26</v>
      </c>
      <c r="B14" s="751">
        <v>477</v>
      </c>
      <c r="C14" s="287">
        <v>452</v>
      </c>
      <c r="D14" s="287">
        <v>480</v>
      </c>
      <c r="E14" s="287">
        <v>560</v>
      </c>
      <c r="F14" s="776">
        <v>1969</v>
      </c>
      <c r="H14" s="751">
        <v>472</v>
      </c>
      <c r="I14" s="287">
        <v>470</v>
      </c>
      <c r="J14" s="287">
        <v>489</v>
      </c>
      <c r="K14" s="288">
        <v>538</v>
      </c>
      <c r="L14" s="764">
        <v>1969</v>
      </c>
    </row>
    <row r="15" spans="1:12" ht="13.5" customHeight="1" x14ac:dyDescent="0.25">
      <c r="A15" s="72" t="s">
        <v>50</v>
      </c>
      <c r="B15" s="750">
        <v>529</v>
      </c>
      <c r="C15" s="286">
        <v>1307</v>
      </c>
      <c r="D15" s="286">
        <v>1327</v>
      </c>
      <c r="E15" s="286">
        <v>-126</v>
      </c>
      <c r="F15" s="775">
        <v>3037</v>
      </c>
      <c r="H15" s="750">
        <v>479</v>
      </c>
      <c r="I15" s="286">
        <v>724</v>
      </c>
      <c r="J15" s="286">
        <v>608</v>
      </c>
      <c r="K15" s="289">
        <v>-241</v>
      </c>
      <c r="L15" s="763">
        <v>1570</v>
      </c>
    </row>
    <row r="16" spans="1:12" ht="13.5" customHeight="1" x14ac:dyDescent="0.25">
      <c r="A16" s="71" t="s">
        <v>27</v>
      </c>
      <c r="B16" s="751">
        <v>-93</v>
      </c>
      <c r="C16" s="287">
        <v>-67</v>
      </c>
      <c r="D16" s="287">
        <v>495</v>
      </c>
      <c r="E16" s="287">
        <v>106</v>
      </c>
      <c r="F16" s="776">
        <v>441</v>
      </c>
      <c r="H16" s="751">
        <v>201</v>
      </c>
      <c r="I16" s="287">
        <v>-16</v>
      </c>
      <c r="J16" s="287">
        <v>-97</v>
      </c>
      <c r="K16" s="288">
        <v>-8</v>
      </c>
      <c r="L16" s="764">
        <v>80</v>
      </c>
    </row>
    <row r="17" spans="1:12" ht="13.5" customHeight="1" x14ac:dyDescent="0.25">
      <c r="A17" s="72" t="s">
        <v>28</v>
      </c>
      <c r="B17" s="750">
        <v>-670</v>
      </c>
      <c r="C17" s="286">
        <v>-671</v>
      </c>
      <c r="D17" s="286">
        <v>-625</v>
      </c>
      <c r="E17" s="286">
        <v>-586</v>
      </c>
      <c r="F17" s="775">
        <v>-2552</v>
      </c>
      <c r="H17" s="750">
        <v>-471</v>
      </c>
      <c r="I17" s="286">
        <v>-470</v>
      </c>
      <c r="J17" s="286">
        <v>-471</v>
      </c>
      <c r="K17" s="289">
        <v>-471</v>
      </c>
      <c r="L17" s="763">
        <v>-1883</v>
      </c>
    </row>
    <row r="18" spans="1:12" ht="13.5" customHeight="1" x14ac:dyDescent="0.25">
      <c r="A18" s="71" t="s">
        <v>177</v>
      </c>
      <c r="B18" s="751">
        <v>0</v>
      </c>
      <c r="C18" s="287">
        <v>-74</v>
      </c>
      <c r="D18" s="287">
        <v>-71</v>
      </c>
      <c r="E18" s="287">
        <v>1739</v>
      </c>
      <c r="F18" s="776">
        <v>1594</v>
      </c>
      <c r="H18" s="751">
        <v>0</v>
      </c>
      <c r="I18" s="287">
        <v>0</v>
      </c>
      <c r="J18" s="287">
        <v>0</v>
      </c>
      <c r="K18" s="288">
        <v>56</v>
      </c>
      <c r="L18" s="764">
        <v>56</v>
      </c>
    </row>
    <row r="19" spans="1:12" ht="13.5" customHeight="1" x14ac:dyDescent="0.25">
      <c r="A19" s="72" t="s">
        <v>51</v>
      </c>
      <c r="B19" s="750">
        <v>0</v>
      </c>
      <c r="C19" s="286">
        <v>0</v>
      </c>
      <c r="D19" s="286">
        <v>604</v>
      </c>
      <c r="E19" s="286">
        <v>589</v>
      </c>
      <c r="F19" s="775">
        <v>1193</v>
      </c>
      <c r="H19" s="750">
        <v>159</v>
      </c>
      <c r="I19" s="286">
        <v>480</v>
      </c>
      <c r="J19" s="286">
        <v>4422</v>
      </c>
      <c r="K19" s="289">
        <v>14</v>
      </c>
      <c r="L19" s="763">
        <v>5075</v>
      </c>
    </row>
    <row r="20" spans="1:12" ht="13.5" customHeight="1" x14ac:dyDescent="0.25">
      <c r="A20" s="71" t="s">
        <v>163</v>
      </c>
      <c r="B20" s="752"/>
      <c r="C20" s="287"/>
      <c r="D20" s="483"/>
      <c r="E20" s="287"/>
      <c r="F20" s="776"/>
      <c r="H20" s="751"/>
      <c r="I20" s="287"/>
      <c r="J20" s="287"/>
      <c r="K20" s="288"/>
      <c r="L20" s="764"/>
    </row>
    <row r="21" spans="1:12" ht="13.5" customHeight="1" x14ac:dyDescent="0.25">
      <c r="A21" s="72" t="s">
        <v>29</v>
      </c>
      <c r="B21" s="750">
        <v>620</v>
      </c>
      <c r="C21" s="286">
        <v>722</v>
      </c>
      <c r="D21" s="286">
        <v>-169</v>
      </c>
      <c r="E21" s="286">
        <v>-1091</v>
      </c>
      <c r="F21" s="775">
        <v>82</v>
      </c>
      <c r="H21" s="750">
        <v>512</v>
      </c>
      <c r="I21" s="286">
        <v>-382</v>
      </c>
      <c r="J21" s="286">
        <v>444</v>
      </c>
      <c r="K21" s="289">
        <v>-451</v>
      </c>
      <c r="L21" s="763">
        <v>123</v>
      </c>
    </row>
    <row r="22" spans="1:12" ht="13.5" customHeight="1" x14ac:dyDescent="0.25">
      <c r="A22" s="71" t="s">
        <v>230</v>
      </c>
      <c r="B22" s="751">
        <v>364</v>
      </c>
      <c r="C22" s="287">
        <v>742</v>
      </c>
      <c r="D22" s="287">
        <v>-1049</v>
      </c>
      <c r="E22" s="287">
        <v>-699</v>
      </c>
      <c r="F22" s="776">
        <v>-642</v>
      </c>
      <c r="H22" s="751">
        <v>629</v>
      </c>
      <c r="I22" s="287">
        <v>520</v>
      </c>
      <c r="J22" s="287">
        <v>-1002</v>
      </c>
      <c r="K22" s="288">
        <v>-530</v>
      </c>
      <c r="L22" s="764">
        <v>-383</v>
      </c>
    </row>
    <row r="23" spans="1:12" x14ac:dyDescent="0.25">
      <c r="A23" s="72" t="s">
        <v>30</v>
      </c>
      <c r="B23" s="750">
        <v>-3409</v>
      </c>
      <c r="C23" s="286">
        <v>-2360</v>
      </c>
      <c r="D23" s="286">
        <v>707</v>
      </c>
      <c r="E23" s="286">
        <v>3298</v>
      </c>
      <c r="F23" s="775">
        <v>-1764</v>
      </c>
      <c r="H23" s="750">
        <v>-3497</v>
      </c>
      <c r="I23" s="286">
        <v>-1334</v>
      </c>
      <c r="J23" s="286">
        <v>328</v>
      </c>
      <c r="K23" s="289">
        <v>3693</v>
      </c>
      <c r="L23" s="763">
        <v>-810</v>
      </c>
    </row>
    <row r="24" spans="1:12" ht="13.5" customHeight="1" x14ac:dyDescent="0.25">
      <c r="A24" s="71" t="s">
        <v>31</v>
      </c>
      <c r="B24" s="751">
        <v>-243</v>
      </c>
      <c r="C24" s="287">
        <v>-59</v>
      </c>
      <c r="D24" s="287">
        <v>246</v>
      </c>
      <c r="E24" s="287">
        <v>-77</v>
      </c>
      <c r="F24" s="776">
        <v>-133</v>
      </c>
      <c r="H24" s="751">
        <v>24</v>
      </c>
      <c r="I24" s="287">
        <v>-344</v>
      </c>
      <c r="J24" s="287">
        <v>-579</v>
      </c>
      <c r="K24" s="288">
        <v>-947</v>
      </c>
      <c r="L24" s="764">
        <v>-1846</v>
      </c>
    </row>
    <row r="25" spans="1:12" ht="13.5" customHeight="1" x14ac:dyDescent="0.25">
      <c r="A25" s="72" t="s">
        <v>32</v>
      </c>
      <c r="B25" s="750">
        <v>-22</v>
      </c>
      <c r="C25" s="286">
        <v>56</v>
      </c>
      <c r="D25" s="286">
        <v>13</v>
      </c>
      <c r="E25" s="286">
        <v>-46</v>
      </c>
      <c r="F25" s="775">
        <v>1</v>
      </c>
      <c r="H25" s="750">
        <v>103</v>
      </c>
      <c r="I25" s="286">
        <v>191</v>
      </c>
      <c r="J25" s="286">
        <v>196</v>
      </c>
      <c r="K25" s="289">
        <v>7</v>
      </c>
      <c r="L25" s="763">
        <v>497</v>
      </c>
    </row>
    <row r="26" spans="1:12" ht="13.5" customHeight="1" x14ac:dyDescent="0.25">
      <c r="A26" s="71" t="s">
        <v>33</v>
      </c>
      <c r="B26" s="751">
        <v>-89</v>
      </c>
      <c r="C26" s="287">
        <v>-467</v>
      </c>
      <c r="D26" s="287">
        <v>-159</v>
      </c>
      <c r="E26" s="287">
        <v>-20</v>
      </c>
      <c r="F26" s="776">
        <v>-735</v>
      </c>
      <c r="H26" s="751">
        <v>-54</v>
      </c>
      <c r="I26" s="287">
        <v>-39</v>
      </c>
      <c r="J26" s="287">
        <v>-36</v>
      </c>
      <c r="K26" s="288">
        <v>-37</v>
      </c>
      <c r="L26" s="764">
        <v>-166</v>
      </c>
    </row>
    <row r="27" spans="1:12" ht="13.5" customHeight="1" x14ac:dyDescent="0.25">
      <c r="A27" s="68" t="s">
        <v>34</v>
      </c>
      <c r="B27" s="750">
        <v>130</v>
      </c>
      <c r="C27" s="286">
        <v>904</v>
      </c>
      <c r="D27" s="286">
        <v>6</v>
      </c>
      <c r="E27" s="286">
        <v>383</v>
      </c>
      <c r="F27" s="775">
        <v>1423</v>
      </c>
      <c r="H27" s="750">
        <v>192</v>
      </c>
      <c r="I27" s="286">
        <v>272</v>
      </c>
      <c r="J27" s="286">
        <v>701</v>
      </c>
      <c r="K27" s="289">
        <v>491</v>
      </c>
      <c r="L27" s="763">
        <v>1656</v>
      </c>
    </row>
    <row r="28" spans="1:12" ht="13.5" customHeight="1" x14ac:dyDescent="0.25">
      <c r="A28" s="259" t="s">
        <v>35</v>
      </c>
      <c r="B28" s="753">
        <v>2225</v>
      </c>
      <c r="C28" s="290">
        <v>5160</v>
      </c>
      <c r="D28" s="290">
        <v>6510</v>
      </c>
      <c r="E28" s="290">
        <v>8796</v>
      </c>
      <c r="F28" s="777">
        <v>22691</v>
      </c>
      <c r="H28" s="753">
        <v>3796</v>
      </c>
      <c r="I28" s="290">
        <v>5144</v>
      </c>
      <c r="J28" s="290">
        <v>10090</v>
      </c>
      <c r="K28" s="291">
        <v>7488</v>
      </c>
      <c r="L28" s="765">
        <v>26518</v>
      </c>
    </row>
    <row r="29" spans="1:12" ht="13.5" customHeight="1" x14ac:dyDescent="0.25">
      <c r="A29" s="564" t="s">
        <v>193</v>
      </c>
      <c r="B29" s="754">
        <v>6678</v>
      </c>
      <c r="C29" s="565">
        <v>9922</v>
      </c>
      <c r="D29" s="565">
        <v>10336</v>
      </c>
      <c r="E29" s="565">
        <v>11378</v>
      </c>
      <c r="F29" s="778">
        <v>38314</v>
      </c>
      <c r="H29" s="754">
        <v>7547</v>
      </c>
      <c r="I29" s="565">
        <v>9093</v>
      </c>
      <c r="J29" s="565">
        <v>10235</v>
      </c>
      <c r="K29" s="566">
        <v>11896</v>
      </c>
      <c r="L29" s="766">
        <v>38771</v>
      </c>
    </row>
    <row r="30" spans="1:12" ht="6" customHeight="1" x14ac:dyDescent="0.25">
      <c r="A30" s="59"/>
      <c r="B30" s="755"/>
      <c r="C30" s="292"/>
      <c r="D30" s="292"/>
      <c r="E30" s="292"/>
      <c r="F30" s="779"/>
      <c r="H30" s="755"/>
      <c r="I30" s="292"/>
      <c r="J30" s="292"/>
      <c r="K30" s="285"/>
      <c r="L30" s="767"/>
    </row>
    <row r="31" spans="1:12" ht="13.5" customHeight="1" x14ac:dyDescent="0.25">
      <c r="A31" s="58" t="s">
        <v>36</v>
      </c>
      <c r="B31" s="756"/>
      <c r="C31" s="292"/>
      <c r="D31" s="292"/>
      <c r="E31" s="292"/>
      <c r="F31" s="780"/>
      <c r="H31" s="756"/>
      <c r="I31" s="292"/>
      <c r="J31" s="292"/>
      <c r="K31" s="285"/>
      <c r="L31" s="768"/>
    </row>
    <row r="32" spans="1:12" ht="13.5" customHeight="1" x14ac:dyDescent="0.25">
      <c r="A32" s="72" t="s">
        <v>250</v>
      </c>
      <c r="B32" s="750">
        <v>-4335</v>
      </c>
      <c r="C32" s="286">
        <v>-4270</v>
      </c>
      <c r="D32" s="286">
        <v>-4647</v>
      </c>
      <c r="E32" s="286">
        <v>-4601</v>
      </c>
      <c r="F32" s="775">
        <v>-17853</v>
      </c>
      <c r="H32" s="750">
        <v>-3758</v>
      </c>
      <c r="I32" s="286">
        <v>-4360</v>
      </c>
      <c r="J32" s="286">
        <v>-5302</v>
      </c>
      <c r="K32" s="289">
        <v>-6843</v>
      </c>
      <c r="L32" s="763">
        <v>-20263</v>
      </c>
    </row>
    <row r="33" spans="1:12" ht="13.5" customHeight="1" x14ac:dyDescent="0.25">
      <c r="A33" s="69" t="s">
        <v>251</v>
      </c>
      <c r="B33" s="751">
        <v>-291</v>
      </c>
      <c r="C33" s="287">
        <v>-224</v>
      </c>
      <c r="D33" s="287">
        <v>-408</v>
      </c>
      <c r="E33" s="287">
        <v>-2019</v>
      </c>
      <c r="F33" s="776">
        <v>-2942</v>
      </c>
      <c r="H33" s="751">
        <v>-211</v>
      </c>
      <c r="I33" s="287">
        <v>-59</v>
      </c>
      <c r="J33" s="287">
        <v>-52</v>
      </c>
      <c r="K33" s="288">
        <v>-58</v>
      </c>
      <c r="L33" s="764">
        <v>-380</v>
      </c>
    </row>
    <row r="34" spans="1:12" ht="13.5" customHeight="1" x14ac:dyDescent="0.25">
      <c r="A34" s="70" t="s">
        <v>37</v>
      </c>
      <c r="B34" s="750">
        <v>15</v>
      </c>
      <c r="C34" s="286">
        <v>1</v>
      </c>
      <c r="D34" s="286">
        <v>50</v>
      </c>
      <c r="E34" s="286">
        <v>6</v>
      </c>
      <c r="F34" s="775">
        <v>72</v>
      </c>
      <c r="H34" s="750">
        <v>8</v>
      </c>
      <c r="I34" s="286">
        <v>6</v>
      </c>
      <c r="J34" s="286">
        <v>52</v>
      </c>
      <c r="K34" s="289">
        <v>9</v>
      </c>
      <c r="L34" s="763">
        <v>75</v>
      </c>
    </row>
    <row r="35" spans="1:12" ht="13.5" customHeight="1" x14ac:dyDescent="0.25">
      <c r="A35" s="69" t="s">
        <v>38</v>
      </c>
      <c r="B35" s="751">
        <v>774</v>
      </c>
      <c r="C35" s="287">
        <v>200</v>
      </c>
      <c r="D35" s="287">
        <v>473</v>
      </c>
      <c r="E35" s="287">
        <v>602</v>
      </c>
      <c r="F35" s="776">
        <v>2049</v>
      </c>
      <c r="H35" s="751">
        <v>194</v>
      </c>
      <c r="I35" s="287">
        <v>392</v>
      </c>
      <c r="J35" s="287">
        <v>342</v>
      </c>
      <c r="K35" s="288">
        <v>0</v>
      </c>
      <c r="L35" s="764">
        <v>928</v>
      </c>
    </row>
    <row r="36" spans="1:12" ht="13.5" customHeight="1" x14ac:dyDescent="0.25">
      <c r="A36" s="243" t="s">
        <v>180</v>
      </c>
      <c r="B36" s="750">
        <v>19</v>
      </c>
      <c r="C36" s="286">
        <v>-1075</v>
      </c>
      <c r="D36" s="286">
        <v>13</v>
      </c>
      <c r="E36" s="286">
        <v>141</v>
      </c>
      <c r="F36" s="775">
        <v>-902</v>
      </c>
      <c r="H36" s="750">
        <v>1079</v>
      </c>
      <c r="I36" s="286">
        <v>68</v>
      </c>
      <c r="J36" s="286">
        <v>6</v>
      </c>
      <c r="K36" s="289">
        <v>1422</v>
      </c>
      <c r="L36" s="763">
        <v>2575</v>
      </c>
    </row>
    <row r="37" spans="1:12" ht="13.5" customHeight="1" x14ac:dyDescent="0.25">
      <c r="A37" s="477" t="s">
        <v>34</v>
      </c>
      <c r="B37" s="751">
        <v>0</v>
      </c>
      <c r="C37" s="287">
        <v>-55</v>
      </c>
      <c r="D37" s="287">
        <v>-26</v>
      </c>
      <c r="E37" s="287">
        <v>-3</v>
      </c>
      <c r="F37" s="776">
        <v>-84</v>
      </c>
      <c r="H37" s="751">
        <v>-273</v>
      </c>
      <c r="I37" s="287">
        <v>-63</v>
      </c>
      <c r="J37" s="287">
        <v>-196</v>
      </c>
      <c r="K37" s="288">
        <v>107</v>
      </c>
      <c r="L37" s="764">
        <v>-425</v>
      </c>
    </row>
    <row r="38" spans="1:12" ht="13.5" customHeight="1" x14ac:dyDescent="0.25">
      <c r="A38" s="73" t="s">
        <v>194</v>
      </c>
      <c r="B38" s="757">
        <v>-3818</v>
      </c>
      <c r="C38" s="478">
        <v>-5423</v>
      </c>
      <c r="D38" s="478">
        <v>-4545</v>
      </c>
      <c r="E38" s="478">
        <v>-5874</v>
      </c>
      <c r="F38" s="781">
        <v>-19660</v>
      </c>
      <c r="H38" s="757">
        <v>-2961</v>
      </c>
      <c r="I38" s="478">
        <v>-4016</v>
      </c>
      <c r="J38" s="478">
        <v>-5150</v>
      </c>
      <c r="K38" s="606">
        <v>-5363</v>
      </c>
      <c r="L38" s="769">
        <v>-17490</v>
      </c>
    </row>
    <row r="39" spans="1:12" ht="6" customHeight="1" x14ac:dyDescent="0.25">
      <c r="A39" s="59"/>
      <c r="B39" s="756"/>
      <c r="C39" s="292"/>
      <c r="D39" s="292"/>
      <c r="E39" s="292"/>
      <c r="F39" s="780"/>
      <c r="H39" s="756"/>
      <c r="I39" s="292"/>
      <c r="J39" s="292"/>
      <c r="K39" s="285"/>
      <c r="L39" s="768"/>
    </row>
    <row r="40" spans="1:12" ht="13.5" customHeight="1" x14ac:dyDescent="0.25">
      <c r="A40" s="202" t="s">
        <v>39</v>
      </c>
      <c r="B40" s="751"/>
      <c r="C40" s="287"/>
      <c r="D40" s="287"/>
      <c r="E40" s="287"/>
      <c r="F40" s="776"/>
      <c r="H40" s="751"/>
      <c r="I40" s="287"/>
      <c r="J40" s="287"/>
      <c r="K40" s="288"/>
      <c r="L40" s="764"/>
    </row>
    <row r="41" spans="1:12" ht="13.5" customHeight="1" x14ac:dyDescent="0.25">
      <c r="A41" s="70" t="s">
        <v>40</v>
      </c>
      <c r="B41" s="750">
        <v>-536</v>
      </c>
      <c r="C41" s="286">
        <v>-378</v>
      </c>
      <c r="D41" s="286">
        <v>0</v>
      </c>
      <c r="E41" s="286">
        <v>0</v>
      </c>
      <c r="F41" s="775">
        <v>-914</v>
      </c>
      <c r="H41" s="750">
        <v>1933</v>
      </c>
      <c r="I41" s="286">
        <v>753</v>
      </c>
      <c r="J41" s="286">
        <v>-2686</v>
      </c>
      <c r="K41" s="289">
        <v>0</v>
      </c>
      <c r="L41" s="763">
        <v>0</v>
      </c>
    </row>
    <row r="42" spans="1:12" ht="13.5" customHeight="1" x14ac:dyDescent="0.25">
      <c r="A42" s="69" t="s">
        <v>41</v>
      </c>
      <c r="B42" s="751">
        <v>3627</v>
      </c>
      <c r="C42" s="287">
        <v>1779</v>
      </c>
      <c r="D42" s="287">
        <v>0</v>
      </c>
      <c r="E42" s="287">
        <v>0</v>
      </c>
      <c r="F42" s="776">
        <v>5406</v>
      </c>
      <c r="H42" s="751">
        <v>491</v>
      </c>
      <c r="I42" s="287">
        <v>0</v>
      </c>
      <c r="J42" s="287">
        <v>0</v>
      </c>
      <c r="K42" s="288">
        <v>0</v>
      </c>
      <c r="L42" s="764">
        <v>491</v>
      </c>
    </row>
    <row r="43" spans="1:12" ht="13.5" customHeight="1" x14ac:dyDescent="0.25">
      <c r="A43" s="70" t="s">
        <v>42</v>
      </c>
      <c r="B43" s="750">
        <v>0</v>
      </c>
      <c r="C43" s="286">
        <v>-867</v>
      </c>
      <c r="D43" s="286">
        <v>-112</v>
      </c>
      <c r="E43" s="286">
        <v>-2436</v>
      </c>
      <c r="F43" s="775">
        <v>-3415</v>
      </c>
      <c r="H43" s="750">
        <v>-1996</v>
      </c>
      <c r="I43" s="286">
        <v>-491</v>
      </c>
      <c r="J43" s="286">
        <v>0</v>
      </c>
      <c r="K43" s="289">
        <v>0</v>
      </c>
      <c r="L43" s="763">
        <v>-2487</v>
      </c>
    </row>
    <row r="44" spans="1:12" ht="13.5" customHeight="1" x14ac:dyDescent="0.25">
      <c r="A44" s="69" t="s">
        <v>43</v>
      </c>
      <c r="B44" s="751">
        <v>3366</v>
      </c>
      <c r="C44" s="287">
        <v>6267</v>
      </c>
      <c r="D44" s="287">
        <v>0</v>
      </c>
      <c r="E44" s="287">
        <v>371</v>
      </c>
      <c r="F44" s="776">
        <v>10004</v>
      </c>
      <c r="H44" s="751">
        <v>0</v>
      </c>
      <c r="I44" s="287">
        <v>2</v>
      </c>
      <c r="J44" s="287">
        <v>2</v>
      </c>
      <c r="K44" s="288">
        <v>15</v>
      </c>
      <c r="L44" s="764">
        <v>19</v>
      </c>
    </row>
    <row r="45" spans="1:12" ht="13.5" customHeight="1" x14ac:dyDescent="0.25">
      <c r="A45" s="70" t="s">
        <v>44</v>
      </c>
      <c r="B45" s="750">
        <v>-5945</v>
      </c>
      <c r="C45" s="286">
        <v>-1664</v>
      </c>
      <c r="D45" s="286">
        <v>-4280</v>
      </c>
      <c r="E45" s="286">
        <v>-155</v>
      </c>
      <c r="F45" s="775">
        <v>-12044</v>
      </c>
      <c r="H45" s="750">
        <v>-4685</v>
      </c>
      <c r="I45" s="286">
        <v>-2225</v>
      </c>
      <c r="J45" s="286">
        <v>-203</v>
      </c>
      <c r="K45" s="289">
        <v>-3184</v>
      </c>
      <c r="L45" s="763">
        <v>-10297</v>
      </c>
    </row>
    <row r="46" spans="1:12" ht="13.5" customHeight="1" x14ac:dyDescent="0.25">
      <c r="A46" s="69" t="s">
        <v>231</v>
      </c>
      <c r="B46" s="751">
        <v>-130</v>
      </c>
      <c r="C46" s="287">
        <v>0</v>
      </c>
      <c r="D46" s="287">
        <v>0</v>
      </c>
      <c r="E46" s="287">
        <v>0</v>
      </c>
      <c r="F46" s="776">
        <v>-130</v>
      </c>
      <c r="H46" s="751">
        <v>0</v>
      </c>
      <c r="I46" s="287">
        <v>0</v>
      </c>
      <c r="J46" s="287">
        <v>0</v>
      </c>
      <c r="K46" s="288">
        <v>0</v>
      </c>
      <c r="L46" s="764">
        <v>0</v>
      </c>
    </row>
    <row r="47" spans="1:12" ht="13.5" customHeight="1" x14ac:dyDescent="0.25">
      <c r="A47" s="70" t="s">
        <v>45</v>
      </c>
      <c r="B47" s="750">
        <v>-2113</v>
      </c>
      <c r="C47" s="286">
        <v>-1643</v>
      </c>
      <c r="D47" s="286">
        <v>-980</v>
      </c>
      <c r="E47" s="286">
        <v>-1006</v>
      </c>
      <c r="F47" s="775">
        <v>-5742</v>
      </c>
      <c r="H47" s="750">
        <v>-841</v>
      </c>
      <c r="I47" s="286">
        <v>-550</v>
      </c>
      <c r="J47" s="286">
        <v>-180</v>
      </c>
      <c r="K47" s="289">
        <v>-221</v>
      </c>
      <c r="L47" s="763">
        <v>-1792</v>
      </c>
    </row>
    <row r="48" spans="1:12" ht="13.5" customHeight="1" x14ac:dyDescent="0.25">
      <c r="A48" s="69" t="s">
        <v>156</v>
      </c>
      <c r="B48" s="751">
        <v>-188</v>
      </c>
      <c r="C48" s="287">
        <v>-1</v>
      </c>
      <c r="D48" s="287">
        <v>-1</v>
      </c>
      <c r="E48" s="287">
        <v>-4</v>
      </c>
      <c r="F48" s="776">
        <v>-194</v>
      </c>
      <c r="H48" s="751">
        <v>-157</v>
      </c>
      <c r="I48" s="287">
        <v>-2</v>
      </c>
      <c r="J48" s="287">
        <v>-43</v>
      </c>
      <c r="K48" s="288">
        <v>-13</v>
      </c>
      <c r="L48" s="764">
        <v>-215</v>
      </c>
    </row>
    <row r="49" spans="1:12" ht="13.5" customHeight="1" x14ac:dyDescent="0.25">
      <c r="A49" s="70" t="s">
        <v>229</v>
      </c>
      <c r="B49" s="750">
        <v>3</v>
      </c>
      <c r="C49" s="286">
        <v>0</v>
      </c>
      <c r="D49" s="286">
        <v>0</v>
      </c>
      <c r="E49" s="286">
        <v>0</v>
      </c>
      <c r="F49" s="775">
        <v>3</v>
      </c>
      <c r="H49" s="750">
        <v>0</v>
      </c>
      <c r="I49" s="286">
        <v>0</v>
      </c>
      <c r="J49" s="286">
        <v>2</v>
      </c>
      <c r="K49" s="289">
        <v>13</v>
      </c>
      <c r="L49" s="763">
        <v>15</v>
      </c>
    </row>
    <row r="50" spans="1:12" ht="13.5" customHeight="1" x14ac:dyDescent="0.25">
      <c r="A50" s="69" t="s">
        <v>179</v>
      </c>
      <c r="B50" s="751">
        <v>0</v>
      </c>
      <c r="C50" s="287">
        <v>7151</v>
      </c>
      <c r="D50" s="287">
        <v>0</v>
      </c>
      <c r="E50" s="287">
        <v>0</v>
      </c>
      <c r="F50" s="776">
        <v>7151</v>
      </c>
      <c r="H50" s="751">
        <v>0</v>
      </c>
      <c r="I50" s="287">
        <v>0</v>
      </c>
      <c r="J50" s="287">
        <v>0</v>
      </c>
      <c r="K50" s="288">
        <v>0</v>
      </c>
      <c r="L50" s="764">
        <v>0</v>
      </c>
    </row>
    <row r="51" spans="1:12" ht="13.5" customHeight="1" x14ac:dyDescent="0.25">
      <c r="A51" s="70" t="s">
        <v>181</v>
      </c>
      <c r="B51" s="750">
        <v>0</v>
      </c>
      <c r="C51" s="286">
        <v>-5333</v>
      </c>
      <c r="D51" s="286">
        <v>0</v>
      </c>
      <c r="E51" s="286">
        <v>0</v>
      </c>
      <c r="F51" s="775">
        <v>-5333</v>
      </c>
      <c r="H51" s="750">
        <v>0</v>
      </c>
      <c r="I51" s="286">
        <v>0</v>
      </c>
      <c r="J51" s="286">
        <v>0</v>
      </c>
      <c r="K51" s="289">
        <v>0</v>
      </c>
      <c r="L51" s="763">
        <v>0</v>
      </c>
    </row>
    <row r="52" spans="1:12" ht="13.5" customHeight="1" x14ac:dyDescent="0.25">
      <c r="A52" s="69" t="s">
        <v>46</v>
      </c>
      <c r="B52" s="751">
        <v>-2014</v>
      </c>
      <c r="C52" s="287">
        <v>-2083</v>
      </c>
      <c r="D52" s="287">
        <v>-2019</v>
      </c>
      <c r="E52" s="287">
        <v>-2020</v>
      </c>
      <c r="F52" s="776">
        <v>-8136</v>
      </c>
      <c r="H52" s="751">
        <v>-2034</v>
      </c>
      <c r="I52" s="287">
        <v>-2099</v>
      </c>
      <c r="J52" s="287">
        <v>-2038</v>
      </c>
      <c r="K52" s="288">
        <v>-2037</v>
      </c>
      <c r="L52" s="764">
        <v>-8208</v>
      </c>
    </row>
    <row r="53" spans="1:12" ht="13.5" customHeight="1" x14ac:dyDescent="0.25">
      <c r="A53" s="70" t="s">
        <v>34</v>
      </c>
      <c r="B53" s="750">
        <v>219</v>
      </c>
      <c r="C53" s="286">
        <v>-1047</v>
      </c>
      <c r="D53" s="286">
        <v>-362</v>
      </c>
      <c r="E53" s="286">
        <v>-1080</v>
      </c>
      <c r="F53" s="775">
        <v>-2270</v>
      </c>
      <c r="H53" s="750">
        <v>-526</v>
      </c>
      <c r="I53" s="286">
        <v>-866</v>
      </c>
      <c r="J53" s="286">
        <v>-416</v>
      </c>
      <c r="K53" s="289">
        <v>-426</v>
      </c>
      <c r="L53" s="763">
        <v>-2234</v>
      </c>
    </row>
    <row r="54" spans="1:12" ht="13.5" customHeight="1" x14ac:dyDescent="0.25">
      <c r="A54" s="674" t="s">
        <v>195</v>
      </c>
      <c r="B54" s="753">
        <v>-3711</v>
      </c>
      <c r="C54" s="290">
        <v>2181</v>
      </c>
      <c r="D54" s="290">
        <v>-7754</v>
      </c>
      <c r="E54" s="290">
        <v>-6330</v>
      </c>
      <c r="F54" s="777">
        <v>-15614</v>
      </c>
      <c r="H54" s="753">
        <v>-7815</v>
      </c>
      <c r="I54" s="290">
        <v>-5478</v>
      </c>
      <c r="J54" s="290">
        <v>-5562</v>
      </c>
      <c r="K54" s="291">
        <v>-5853</v>
      </c>
      <c r="L54" s="765">
        <v>-24708</v>
      </c>
    </row>
    <row r="55" spans="1:12" ht="13.5" customHeight="1" x14ac:dyDescent="0.25">
      <c r="A55" s="675" t="s">
        <v>190</v>
      </c>
      <c r="B55" s="757">
        <v>-851</v>
      </c>
      <c r="C55" s="478">
        <v>6680</v>
      </c>
      <c r="D55" s="478">
        <v>-1963</v>
      </c>
      <c r="E55" s="478">
        <v>-826</v>
      </c>
      <c r="F55" s="781">
        <v>3040</v>
      </c>
      <c r="H55" s="757">
        <v>-3229</v>
      </c>
      <c r="I55" s="478">
        <v>-401</v>
      </c>
      <c r="J55" s="478">
        <v>-477</v>
      </c>
      <c r="K55" s="606">
        <v>680</v>
      </c>
      <c r="L55" s="769">
        <v>-3427</v>
      </c>
    </row>
    <row r="56" spans="1:12" ht="6" customHeight="1" x14ac:dyDescent="0.25">
      <c r="A56" s="662"/>
      <c r="B56" s="758"/>
      <c r="C56" s="293"/>
      <c r="D56" s="293"/>
      <c r="E56" s="293"/>
      <c r="F56" s="782"/>
      <c r="H56" s="758"/>
      <c r="I56" s="293"/>
      <c r="J56" s="293"/>
      <c r="K56" s="294"/>
      <c r="L56" s="770"/>
    </row>
    <row r="57" spans="1:12" ht="13.5" customHeight="1" x14ac:dyDescent="0.25">
      <c r="A57" s="69" t="s">
        <v>47</v>
      </c>
      <c r="B57" s="751">
        <v>3793</v>
      </c>
      <c r="C57" s="287">
        <v>2942</v>
      </c>
      <c r="D57" s="287">
        <v>9622</v>
      </c>
      <c r="E57" s="287">
        <v>7659</v>
      </c>
      <c r="F57" s="776">
        <v>3793</v>
      </c>
      <c r="H57" s="751">
        <v>6833</v>
      </c>
      <c r="I57" s="287">
        <v>3604</v>
      </c>
      <c r="J57" s="287">
        <v>3203</v>
      </c>
      <c r="K57" s="288">
        <v>2726</v>
      </c>
      <c r="L57" s="764">
        <v>6833</v>
      </c>
    </row>
    <row r="58" spans="1:12" ht="13.5" customHeight="1" thickBot="1" x14ac:dyDescent="0.3">
      <c r="A58" s="676" t="s">
        <v>48</v>
      </c>
      <c r="B58" s="759">
        <v>2942</v>
      </c>
      <c r="C58" s="677">
        <v>9622</v>
      </c>
      <c r="D58" s="677">
        <v>7659</v>
      </c>
      <c r="E58" s="677">
        <v>6833</v>
      </c>
      <c r="F58" s="783">
        <v>6833</v>
      </c>
      <c r="H58" s="759">
        <v>3604</v>
      </c>
      <c r="I58" s="677">
        <v>3203</v>
      </c>
      <c r="J58" s="677">
        <v>2726</v>
      </c>
      <c r="K58" s="678">
        <v>3406</v>
      </c>
      <c r="L58" s="771">
        <v>3406</v>
      </c>
    </row>
    <row r="59" spans="1:12" ht="4.5" customHeight="1" x14ac:dyDescent="0.3">
      <c r="A59" s="63"/>
      <c r="B59" s="244"/>
      <c r="D59" s="244"/>
      <c r="E59" s="244"/>
      <c r="F59" s="244"/>
      <c r="H59" s="244"/>
      <c r="I59" s="244"/>
      <c r="J59" s="273"/>
    </row>
    <row r="60" spans="1:12" ht="14.15" customHeight="1" x14ac:dyDescent="0.25">
      <c r="A60" s="174" t="s">
        <v>222</v>
      </c>
      <c r="B60" s="464"/>
      <c r="C60" s="464"/>
      <c r="D60" s="464"/>
      <c r="E60" s="657"/>
      <c r="F60" s="657"/>
      <c r="H60" s="464"/>
      <c r="I60" s="464"/>
      <c r="J60" s="593"/>
      <c r="K60" s="464"/>
      <c r="L60" s="464"/>
    </row>
    <row r="61" spans="1:12" x14ac:dyDescent="0.25">
      <c r="A61" s="14"/>
      <c r="B61" s="237"/>
      <c r="C61" s="237"/>
      <c r="D61" s="237"/>
      <c r="E61" s="244"/>
      <c r="F61" s="244"/>
      <c r="H61" s="244"/>
      <c r="I61" s="244"/>
      <c r="L61" s="665" t="s">
        <v>49</v>
      </c>
    </row>
  </sheetData>
  <printOptions horizontalCentered="1" verticalCentered="1"/>
  <pageMargins left="0.1" right="0.1" top="0.1" bottom="0.1" header="0" footer="0"/>
  <pageSetup scale="7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DC27E-AEEA-4E81-B8DB-034857C55DBF}">
  <sheetPr>
    <pageSetUpPr fitToPage="1"/>
  </sheetPr>
  <dimension ref="A1:J67"/>
  <sheetViews>
    <sheetView showGridLines="0" zoomScaleNormal="100" zoomScaleSheetLayoutView="145" workbookViewId="0"/>
  </sheetViews>
  <sheetFormatPr defaultColWidth="11.453125" defaultRowHeight="12.5" x14ac:dyDescent="0.25"/>
  <cols>
    <col min="1" max="1" width="57" bestFit="1" customWidth="1"/>
    <col min="2" max="10" width="13.7265625" customWidth="1"/>
  </cols>
  <sheetData>
    <row r="1" spans="1:10" ht="15.65" customHeight="1" x14ac:dyDescent="0.25">
      <c r="A1" s="5"/>
      <c r="B1" s="342"/>
      <c r="C1" s="4"/>
      <c r="D1" s="4"/>
      <c r="E1" s="3"/>
      <c r="F1" s="3"/>
      <c r="G1" s="3"/>
      <c r="H1" s="3"/>
      <c r="I1" s="3"/>
    </row>
    <row r="2" spans="1:10" ht="15.65" customHeight="1" x14ac:dyDescent="0.25">
      <c r="A2" s="5"/>
      <c r="B2" s="342"/>
      <c r="C2" s="4"/>
      <c r="D2" s="4"/>
      <c r="E2" s="3"/>
      <c r="F2" s="3"/>
      <c r="G2" s="3"/>
      <c r="H2" s="3"/>
      <c r="I2" s="3"/>
    </row>
    <row r="3" spans="1:10" ht="15.65" customHeight="1" x14ac:dyDescent="0.25">
      <c r="A3" s="5"/>
      <c r="B3" s="342"/>
      <c r="C3" s="4"/>
      <c r="D3" s="4"/>
      <c r="E3" s="3"/>
      <c r="F3" s="3"/>
      <c r="G3" s="3"/>
      <c r="H3" s="3"/>
      <c r="I3" s="3"/>
    </row>
    <row r="4" spans="1:10" ht="15.65" customHeight="1" x14ac:dyDescent="0.25">
      <c r="A4" s="5"/>
      <c r="B4" s="342"/>
      <c r="C4" s="4"/>
      <c r="D4" s="4"/>
      <c r="E4" s="3"/>
      <c r="F4" s="3"/>
      <c r="G4" s="3"/>
      <c r="H4" s="3"/>
      <c r="I4" s="3"/>
    </row>
    <row r="5" spans="1:10" ht="15.65" customHeight="1" x14ac:dyDescent="0.25">
      <c r="A5" s="5"/>
      <c r="B5" s="342"/>
      <c r="C5" s="4"/>
      <c r="D5" s="4"/>
      <c r="E5" s="3"/>
      <c r="F5" s="3"/>
      <c r="G5" s="3"/>
      <c r="H5" s="3"/>
      <c r="I5" s="3"/>
    </row>
    <row r="6" spans="1:10" ht="15.65" customHeight="1" x14ac:dyDescent="0.25">
      <c r="A6" s="5"/>
      <c r="B6" s="342"/>
      <c r="C6" s="4"/>
      <c r="D6" s="4"/>
      <c r="E6" s="3"/>
      <c r="F6" s="3"/>
      <c r="G6" s="3"/>
      <c r="H6" s="3"/>
      <c r="I6" s="3"/>
    </row>
    <row r="7" spans="1:10" ht="15" customHeight="1" x14ac:dyDescent="0.25">
      <c r="A7" s="51" t="s">
        <v>0</v>
      </c>
      <c r="B7" s="342"/>
      <c r="C7" s="4"/>
      <c r="D7" s="4"/>
      <c r="E7" s="3"/>
      <c r="F7" s="3"/>
      <c r="G7" s="3"/>
      <c r="H7" s="3"/>
      <c r="I7" s="3"/>
    </row>
    <row r="8" spans="1:10" ht="15" customHeight="1" x14ac:dyDescent="0.25">
      <c r="A8" s="20" t="s">
        <v>164</v>
      </c>
      <c r="B8" s="342"/>
      <c r="C8" s="4"/>
      <c r="D8" s="4"/>
      <c r="E8" s="3"/>
      <c r="F8" s="3"/>
      <c r="G8" s="3"/>
      <c r="H8" s="3"/>
      <c r="I8" s="3"/>
    </row>
    <row r="9" spans="1:10" ht="15" customHeight="1" x14ac:dyDescent="0.25">
      <c r="A9" s="82" t="s">
        <v>216</v>
      </c>
      <c r="B9" s="156">
        <v>44926</v>
      </c>
      <c r="C9" s="156">
        <v>45016</v>
      </c>
      <c r="D9" s="156">
        <v>45107</v>
      </c>
      <c r="E9" s="156">
        <v>45199</v>
      </c>
      <c r="F9" s="156">
        <v>45291</v>
      </c>
      <c r="G9" s="156">
        <v>45382</v>
      </c>
      <c r="H9" s="156">
        <v>45473</v>
      </c>
      <c r="I9" s="156">
        <v>45565</v>
      </c>
      <c r="J9" s="158">
        <v>45657</v>
      </c>
    </row>
    <row r="10" spans="1:10" ht="3.75" customHeight="1" x14ac:dyDescent="0.25">
      <c r="A10" s="33"/>
      <c r="B10" s="343"/>
      <c r="C10" s="34"/>
      <c r="D10" s="34"/>
      <c r="E10" s="34"/>
      <c r="F10" s="34"/>
      <c r="G10" s="34"/>
      <c r="H10" s="34"/>
      <c r="I10" s="34"/>
      <c r="J10" s="35"/>
    </row>
    <row r="11" spans="1:10" ht="13.5" customHeight="1" x14ac:dyDescent="0.25">
      <c r="A11" s="20" t="s">
        <v>52</v>
      </c>
      <c r="B11" s="344"/>
      <c r="C11" s="31"/>
      <c r="D11" s="31"/>
      <c r="E11" s="31"/>
      <c r="F11" s="31"/>
      <c r="G11" s="31"/>
      <c r="H11" s="31"/>
      <c r="I11" s="31"/>
      <c r="J11" s="297"/>
    </row>
    <row r="12" spans="1:10" ht="13.5" customHeight="1" x14ac:dyDescent="0.25">
      <c r="A12" s="139" t="s">
        <v>255</v>
      </c>
      <c r="B12" s="117">
        <v>10348</v>
      </c>
      <c r="C12" s="117">
        <v>6678</v>
      </c>
      <c r="D12" s="117">
        <v>9922</v>
      </c>
      <c r="E12" s="117">
        <v>10336</v>
      </c>
      <c r="F12" s="117">
        <v>11378</v>
      </c>
      <c r="G12" s="117">
        <v>7547</v>
      </c>
      <c r="H12" s="117">
        <v>9093</v>
      </c>
      <c r="I12" s="117">
        <v>10235</v>
      </c>
      <c r="J12" s="358">
        <v>11896</v>
      </c>
    </row>
    <row r="13" spans="1:10" ht="13.5" customHeight="1" x14ac:dyDescent="0.25">
      <c r="A13" s="138" t="s">
        <v>53</v>
      </c>
      <c r="B13" s="164">
        <v>444</v>
      </c>
      <c r="C13" s="164">
        <v>774</v>
      </c>
      <c r="D13" s="164">
        <v>200</v>
      </c>
      <c r="E13" s="164">
        <v>473</v>
      </c>
      <c r="F13" s="164">
        <v>602</v>
      </c>
      <c r="G13" s="164">
        <v>194</v>
      </c>
      <c r="H13" s="164">
        <v>392</v>
      </c>
      <c r="I13" s="164">
        <v>342</v>
      </c>
      <c r="J13" s="438">
        <v>0</v>
      </c>
    </row>
    <row r="14" spans="1:10" ht="13.5" customHeight="1" x14ac:dyDescent="0.25">
      <c r="A14" s="571" t="s">
        <v>159</v>
      </c>
      <c r="B14" s="572">
        <v>-4229</v>
      </c>
      <c r="C14" s="572">
        <v>-4335</v>
      </c>
      <c r="D14" s="572">
        <v>-4270</v>
      </c>
      <c r="E14" s="572">
        <v>-4647</v>
      </c>
      <c r="F14" s="572">
        <v>-4601</v>
      </c>
      <c r="G14" s="572">
        <v>-3758</v>
      </c>
      <c r="H14" s="572">
        <v>-4360</v>
      </c>
      <c r="I14" s="572">
        <v>-5302</v>
      </c>
      <c r="J14" s="573">
        <v>-6843</v>
      </c>
    </row>
    <row r="15" spans="1:10" ht="13.5" customHeight="1" x14ac:dyDescent="0.25">
      <c r="A15" s="152" t="s">
        <v>54</v>
      </c>
      <c r="B15" s="162">
        <v>-460</v>
      </c>
      <c r="C15" s="162">
        <v>-2113</v>
      </c>
      <c r="D15" s="162">
        <v>-1643</v>
      </c>
      <c r="E15" s="162">
        <v>-980</v>
      </c>
      <c r="F15" s="162">
        <v>-1006</v>
      </c>
      <c r="G15" s="162">
        <v>-841</v>
      </c>
      <c r="H15" s="162">
        <v>-550</v>
      </c>
      <c r="I15" s="162">
        <v>-180</v>
      </c>
      <c r="J15" s="366">
        <v>-221</v>
      </c>
    </row>
    <row r="16" spans="1:10" ht="13.5" customHeight="1" x14ac:dyDescent="0.25">
      <c r="A16" s="150" t="s">
        <v>167</v>
      </c>
      <c r="B16" s="569">
        <v>6103</v>
      </c>
      <c r="C16" s="569">
        <v>1004</v>
      </c>
      <c r="D16" s="569">
        <v>4209</v>
      </c>
      <c r="E16" s="569">
        <v>5182</v>
      </c>
      <c r="F16" s="569">
        <v>6373</v>
      </c>
      <c r="G16" s="569">
        <v>3142</v>
      </c>
      <c r="H16" s="569">
        <v>4575</v>
      </c>
      <c r="I16" s="569">
        <v>5095</v>
      </c>
      <c r="J16" s="570">
        <v>4832</v>
      </c>
    </row>
    <row r="17" spans="1:10" ht="5.5" customHeight="1" thickBot="1" x14ac:dyDescent="0.3">
      <c r="A17" s="253"/>
      <c r="B17" s="254"/>
      <c r="C17" s="301"/>
      <c r="D17" s="301"/>
      <c r="E17" s="254"/>
      <c r="F17" s="254"/>
      <c r="G17" s="254"/>
      <c r="H17" s="254"/>
      <c r="I17" s="254"/>
      <c r="J17" s="301"/>
    </row>
    <row r="18" spans="1:10" ht="13.5" x14ac:dyDescent="0.25">
      <c r="A18" s="745" t="s">
        <v>252</v>
      </c>
      <c r="B18" s="740"/>
      <c r="C18" s="740">
        <v>-104</v>
      </c>
      <c r="D18" s="740">
        <v>3803</v>
      </c>
      <c r="E18" s="740">
        <v>4461</v>
      </c>
      <c r="F18" s="740">
        <v>5675</v>
      </c>
      <c r="G18" s="740">
        <v>2773</v>
      </c>
      <c r="H18" s="740">
        <v>3954</v>
      </c>
      <c r="I18" s="740">
        <v>4604</v>
      </c>
      <c r="J18" s="741">
        <v>4014</v>
      </c>
    </row>
    <row r="19" spans="1:10" ht="3.75" customHeight="1" thickBot="1" x14ac:dyDescent="0.3">
      <c r="A19" s="253"/>
      <c r="B19" s="254"/>
      <c r="C19" s="301"/>
      <c r="D19" s="301"/>
      <c r="E19" s="254"/>
      <c r="F19" s="254"/>
      <c r="G19" s="254"/>
      <c r="H19" s="254"/>
      <c r="I19" s="254"/>
      <c r="J19" s="301"/>
    </row>
    <row r="20" spans="1:10" ht="4.5" customHeight="1" x14ac:dyDescent="0.25">
      <c r="A20" s="261"/>
      <c r="B20" s="261"/>
      <c r="C20" s="261"/>
      <c r="D20" s="261"/>
      <c r="E20" s="261"/>
      <c r="F20" s="261"/>
      <c r="G20" s="261"/>
      <c r="H20" s="261"/>
      <c r="I20" s="261"/>
      <c r="J20" s="134"/>
    </row>
    <row r="21" spans="1:10" ht="15" customHeight="1" x14ac:dyDescent="0.25">
      <c r="A21" s="51" t="s">
        <v>0</v>
      </c>
      <c r="B21" s="21"/>
      <c r="C21" s="21"/>
      <c r="D21" s="21"/>
      <c r="E21" s="21"/>
      <c r="F21" s="21"/>
      <c r="G21" s="351"/>
      <c r="H21" s="351"/>
      <c r="I21" s="351"/>
      <c r="J21" s="604"/>
    </row>
    <row r="22" spans="1:10" ht="17.25" customHeight="1" x14ac:dyDescent="0.25">
      <c r="A22" s="359" t="s">
        <v>234</v>
      </c>
      <c r="B22" s="269"/>
      <c r="C22" s="21"/>
      <c r="D22" s="21"/>
      <c r="E22" s="21"/>
      <c r="F22" s="21"/>
      <c r="G22" s="350"/>
      <c r="H22" s="350"/>
      <c r="I22" s="350"/>
      <c r="J22" s="605"/>
    </row>
    <row r="23" spans="1:10" x14ac:dyDescent="0.25">
      <c r="A23" s="82" t="s">
        <v>216</v>
      </c>
      <c r="B23" s="157">
        <v>44926</v>
      </c>
      <c r="C23" s="157">
        <v>45016</v>
      </c>
      <c r="D23" s="157">
        <v>45107</v>
      </c>
      <c r="E23" s="156">
        <v>45199</v>
      </c>
      <c r="F23" s="156">
        <v>45291</v>
      </c>
      <c r="G23" s="156">
        <v>45382</v>
      </c>
      <c r="H23" s="156">
        <v>45473</v>
      </c>
      <c r="I23" s="156">
        <v>45565</v>
      </c>
      <c r="J23" s="158">
        <v>45657</v>
      </c>
    </row>
    <row r="24" spans="1:10" ht="3.75" customHeight="1" x14ac:dyDescent="0.25">
      <c r="A24" s="75"/>
      <c r="B24" s="352"/>
      <c r="C24" s="169"/>
      <c r="D24" s="169"/>
      <c r="E24" s="169"/>
      <c r="F24" s="169"/>
      <c r="G24" s="169"/>
      <c r="H24" s="169"/>
      <c r="I24" s="169"/>
      <c r="J24" s="165"/>
    </row>
    <row r="25" spans="1:10" ht="13.5" customHeight="1" x14ac:dyDescent="0.25">
      <c r="A25" s="185" t="s">
        <v>161</v>
      </c>
      <c r="B25" s="446">
        <v>10231</v>
      </c>
      <c r="C25" s="446">
        <v>10589</v>
      </c>
      <c r="D25" s="446">
        <v>11053</v>
      </c>
      <c r="E25" s="446">
        <v>11203</v>
      </c>
      <c r="F25" s="446">
        <v>10555</v>
      </c>
      <c r="G25" s="446">
        <v>11046</v>
      </c>
      <c r="H25" s="446">
        <v>11337</v>
      </c>
      <c r="I25" s="446">
        <v>11586</v>
      </c>
      <c r="J25" s="447">
        <v>10791</v>
      </c>
    </row>
    <row r="26" spans="1:10" ht="13.5" customHeight="1" x14ac:dyDescent="0.25">
      <c r="A26" s="139" t="s">
        <v>168</v>
      </c>
      <c r="B26" s="568"/>
      <c r="C26" s="568"/>
      <c r="D26" s="568"/>
      <c r="E26" s="568"/>
      <c r="F26" s="568"/>
      <c r="G26" s="568"/>
      <c r="H26" s="568"/>
      <c r="I26" s="568"/>
      <c r="J26" s="567"/>
    </row>
    <row r="27" spans="1:10" ht="13.5" customHeight="1" x14ac:dyDescent="0.25">
      <c r="A27" s="452" t="s">
        <v>165</v>
      </c>
      <c r="B27" s="444">
        <v>542</v>
      </c>
      <c r="C27" s="444">
        <v>477</v>
      </c>
      <c r="D27" s="444">
        <v>452</v>
      </c>
      <c r="E27" s="444">
        <v>480</v>
      </c>
      <c r="F27" s="444">
        <v>560</v>
      </c>
      <c r="G27" s="444">
        <v>472</v>
      </c>
      <c r="H27" s="444">
        <v>470</v>
      </c>
      <c r="I27" s="444">
        <v>489</v>
      </c>
      <c r="J27" s="445">
        <v>538</v>
      </c>
    </row>
    <row r="28" spans="1:10" ht="13.5" customHeight="1" x14ac:dyDescent="0.25">
      <c r="A28" s="139" t="s">
        <v>174</v>
      </c>
      <c r="B28" s="568">
        <v>-1504</v>
      </c>
      <c r="C28" s="568">
        <v>-1699</v>
      </c>
      <c r="D28" s="568">
        <v>-1368</v>
      </c>
      <c r="E28" s="568">
        <v>-1886</v>
      </c>
      <c r="F28" s="568">
        <v>-1543</v>
      </c>
      <c r="G28" s="653">
        <v>-1974</v>
      </c>
      <c r="H28" s="568">
        <v>-1471</v>
      </c>
      <c r="I28" s="568">
        <v>-1882</v>
      </c>
      <c r="J28" s="567">
        <v>-1444</v>
      </c>
    </row>
    <row r="29" spans="1:10" ht="13.5" customHeight="1" x14ac:dyDescent="0.25">
      <c r="A29" s="147" t="s">
        <v>170</v>
      </c>
      <c r="B29" s="444">
        <v>-4689</v>
      </c>
      <c r="C29" s="444">
        <v>-6448</v>
      </c>
      <c r="D29" s="444">
        <v>-5913</v>
      </c>
      <c r="E29" s="444">
        <v>-5627</v>
      </c>
      <c r="F29" s="444">
        <v>-5607</v>
      </c>
      <c r="G29" s="444">
        <v>-4599</v>
      </c>
      <c r="H29" s="444">
        <v>-4910</v>
      </c>
      <c r="I29" s="444">
        <v>-5482</v>
      </c>
      <c r="J29" s="445">
        <v>-7064</v>
      </c>
    </row>
    <row r="30" spans="1:10" ht="13.5" customHeight="1" x14ac:dyDescent="0.25">
      <c r="A30" s="139" t="s">
        <v>175</v>
      </c>
      <c r="B30" s="568">
        <v>823</v>
      </c>
      <c r="C30" s="568">
        <v>1308</v>
      </c>
      <c r="D30" s="568">
        <v>577</v>
      </c>
      <c r="E30" s="568">
        <v>896</v>
      </c>
      <c r="F30" s="568">
        <v>934</v>
      </c>
      <c r="G30" s="568">
        <v>518</v>
      </c>
      <c r="H30" s="568">
        <v>742</v>
      </c>
      <c r="I30" s="568">
        <v>623</v>
      </c>
      <c r="J30" s="567">
        <v>1072</v>
      </c>
    </row>
    <row r="31" spans="1:10" ht="13.5" customHeight="1" x14ac:dyDescent="0.25">
      <c r="A31" s="138" t="s">
        <v>169</v>
      </c>
      <c r="B31" s="207">
        <v>1040</v>
      </c>
      <c r="C31" s="207">
        <v>-2690</v>
      </c>
      <c r="D31" s="207">
        <v>-899</v>
      </c>
      <c r="E31" s="207">
        <v>-252</v>
      </c>
      <c r="F31" s="207">
        <v>1385</v>
      </c>
      <c r="G31" s="207">
        <v>-2229</v>
      </c>
      <c r="H31" s="207">
        <v>-1349</v>
      </c>
      <c r="I31" s="207">
        <v>-613</v>
      </c>
      <c r="J31" s="360">
        <v>1772</v>
      </c>
    </row>
    <row r="32" spans="1:10" ht="13.5" customHeight="1" x14ac:dyDescent="0.25">
      <c r="A32" s="139" t="s">
        <v>166</v>
      </c>
      <c r="B32" s="568">
        <v>-340</v>
      </c>
      <c r="C32" s="568">
        <v>-533</v>
      </c>
      <c r="D32" s="568">
        <v>307</v>
      </c>
      <c r="E32" s="568">
        <v>368</v>
      </c>
      <c r="F32" s="568">
        <v>89</v>
      </c>
      <c r="G32" s="568">
        <v>-92</v>
      </c>
      <c r="H32" s="568">
        <v>-244</v>
      </c>
      <c r="I32" s="568">
        <v>374</v>
      </c>
      <c r="J32" s="567">
        <v>-833</v>
      </c>
    </row>
    <row r="33" spans="1:10" ht="13.5" customHeight="1" x14ac:dyDescent="0.25">
      <c r="A33" s="491" t="s">
        <v>167</v>
      </c>
      <c r="B33" s="446">
        <v>6103</v>
      </c>
      <c r="C33" s="446">
        <v>1004</v>
      </c>
      <c r="D33" s="446">
        <v>4209</v>
      </c>
      <c r="E33" s="446">
        <v>5182</v>
      </c>
      <c r="F33" s="446">
        <v>6373</v>
      </c>
      <c r="G33" s="446">
        <v>3142</v>
      </c>
      <c r="H33" s="446">
        <v>4575</v>
      </c>
      <c r="I33" s="446">
        <v>5095</v>
      </c>
      <c r="J33" s="447">
        <v>4832</v>
      </c>
    </row>
    <row r="34" spans="1:10" ht="3.75" customHeight="1" thickBot="1" x14ac:dyDescent="0.3">
      <c r="A34" s="253"/>
      <c r="B34" s="254"/>
      <c r="C34" s="301"/>
      <c r="D34" s="301"/>
      <c r="E34" s="254"/>
      <c r="F34" s="254"/>
      <c r="G34" s="254"/>
      <c r="H34" s="254"/>
      <c r="I34" s="254"/>
      <c r="J34" s="301"/>
    </row>
    <row r="35" spans="1:10" ht="4.5" customHeight="1" x14ac:dyDescent="0.25">
      <c r="A35" s="557"/>
      <c r="B35" s="559"/>
      <c r="C35" s="558"/>
      <c r="D35" s="558"/>
      <c r="E35" s="559"/>
      <c r="F35" s="559"/>
      <c r="G35" s="559"/>
      <c r="H35" s="559"/>
      <c r="I35" s="559"/>
      <c r="J35" s="558"/>
    </row>
    <row r="36" spans="1:10" ht="13.4" customHeight="1" x14ac:dyDescent="0.25">
      <c r="A36" s="150" t="s">
        <v>235</v>
      </c>
      <c r="B36" s="117">
        <v>-192</v>
      </c>
      <c r="C36" s="117">
        <v>-10</v>
      </c>
      <c r="D36" s="117">
        <v>-325</v>
      </c>
      <c r="E36" s="117">
        <v>-423</v>
      </c>
      <c r="F36" s="117">
        <v>-841</v>
      </c>
      <c r="G36" s="117">
        <v>9</v>
      </c>
      <c r="H36" s="117">
        <v>-308</v>
      </c>
      <c r="I36" s="117">
        <v>-583</v>
      </c>
      <c r="J36" s="358">
        <v>-1574</v>
      </c>
    </row>
    <row r="37" spans="1:10" ht="4.5" customHeight="1" x14ac:dyDescent="0.25">
      <c r="A37" s="3"/>
      <c r="B37" s="3"/>
      <c r="C37" s="3"/>
      <c r="D37" s="3"/>
      <c r="E37" s="3"/>
      <c r="F37" s="3"/>
      <c r="G37" s="3"/>
      <c r="H37" s="3"/>
      <c r="I37" s="3"/>
      <c r="J37" s="4"/>
    </row>
    <row r="38" spans="1:10" ht="6" customHeight="1" x14ac:dyDescent="0.25">
      <c r="A38" s="41"/>
      <c r="B38" s="364"/>
      <c r="C38" s="363"/>
      <c r="D38" s="363"/>
      <c r="E38" s="362"/>
      <c r="F38" s="362"/>
      <c r="G38" s="362"/>
      <c r="H38" s="362"/>
      <c r="I38" s="362"/>
      <c r="J38" s="363"/>
    </row>
    <row r="39" spans="1:10" ht="15" customHeight="1" x14ac:dyDescent="0.25">
      <c r="A39" s="51" t="s">
        <v>0</v>
      </c>
      <c r="B39" s="3"/>
      <c r="C39" s="3"/>
      <c r="D39" s="3"/>
      <c r="E39" s="3"/>
      <c r="F39" s="3"/>
      <c r="G39" s="3"/>
      <c r="H39" s="3"/>
      <c r="I39" s="3"/>
      <c r="J39" s="4"/>
    </row>
    <row r="40" spans="1:10" ht="15" customHeight="1" x14ac:dyDescent="0.25">
      <c r="A40" s="20" t="s">
        <v>232</v>
      </c>
      <c r="B40" s="3"/>
      <c r="C40" s="3"/>
      <c r="D40" s="3"/>
      <c r="E40" s="3"/>
      <c r="F40" s="3"/>
      <c r="G40" s="3"/>
      <c r="H40" s="3"/>
      <c r="I40" s="3"/>
      <c r="J40" s="4"/>
    </row>
    <row r="41" spans="1:10" ht="15" customHeight="1" x14ac:dyDescent="0.25">
      <c r="A41" s="82" t="s">
        <v>216</v>
      </c>
      <c r="B41" s="156">
        <v>44926</v>
      </c>
      <c r="C41" s="156">
        <v>45016</v>
      </c>
      <c r="D41" s="156">
        <v>45107</v>
      </c>
      <c r="E41" s="156">
        <v>45199</v>
      </c>
      <c r="F41" s="156">
        <v>45291</v>
      </c>
      <c r="G41" s="156">
        <v>45382</v>
      </c>
      <c r="H41" s="156">
        <v>45473</v>
      </c>
      <c r="I41" s="156">
        <v>45565</v>
      </c>
      <c r="J41" s="158">
        <v>45657</v>
      </c>
    </row>
    <row r="42" spans="1:10" ht="3.75" customHeight="1" x14ac:dyDescent="0.25">
      <c r="A42" s="33"/>
      <c r="B42" s="34"/>
      <c r="C42" s="34"/>
      <c r="D42" s="34"/>
      <c r="E42" s="34"/>
      <c r="F42" s="34"/>
      <c r="G42" s="34"/>
      <c r="H42" s="34"/>
      <c r="I42" s="34"/>
      <c r="J42" s="35"/>
    </row>
    <row r="43" spans="1:10" ht="13" x14ac:dyDescent="0.25">
      <c r="A43" s="20" t="s">
        <v>55</v>
      </c>
      <c r="B43" s="41"/>
      <c r="C43" s="41"/>
      <c r="D43" s="41"/>
      <c r="E43" s="41"/>
      <c r="F43" s="41"/>
      <c r="G43" s="41"/>
      <c r="H43" s="41"/>
      <c r="I43" s="41"/>
      <c r="J43" s="40"/>
    </row>
    <row r="44" spans="1:10" ht="13.5" customHeight="1" x14ac:dyDescent="0.25">
      <c r="A44" s="453" t="s">
        <v>62</v>
      </c>
      <c r="B44" s="263">
        <v>4179</v>
      </c>
      <c r="C44" s="263">
        <v>4291</v>
      </c>
      <c r="D44" s="263">
        <v>4224</v>
      </c>
      <c r="E44" s="263">
        <v>4601</v>
      </c>
      <c r="F44" s="263">
        <v>4558</v>
      </c>
      <c r="G44" s="263">
        <v>3721</v>
      </c>
      <c r="H44" s="263">
        <v>4321</v>
      </c>
      <c r="I44" s="263">
        <v>5259</v>
      </c>
      <c r="J44" s="480">
        <v>6800</v>
      </c>
    </row>
    <row r="45" spans="1:10" ht="13.5" customHeight="1" x14ac:dyDescent="0.25">
      <c r="A45" s="454" t="s">
        <v>63</v>
      </c>
      <c r="B45" s="264">
        <v>50</v>
      </c>
      <c r="C45" s="264">
        <v>44</v>
      </c>
      <c r="D45" s="264">
        <v>46</v>
      </c>
      <c r="E45" s="264">
        <v>46</v>
      </c>
      <c r="F45" s="264">
        <v>43</v>
      </c>
      <c r="G45" s="264">
        <v>37</v>
      </c>
      <c r="H45" s="264">
        <v>39</v>
      </c>
      <c r="I45" s="264">
        <v>43</v>
      </c>
      <c r="J45" s="481">
        <v>43</v>
      </c>
    </row>
    <row r="46" spans="1:10" ht="13.5" customHeight="1" x14ac:dyDescent="0.25">
      <c r="A46" s="139" t="s">
        <v>160</v>
      </c>
      <c r="B46" s="117">
        <v>4229</v>
      </c>
      <c r="C46" s="117">
        <v>4335</v>
      </c>
      <c r="D46" s="117">
        <v>4270</v>
      </c>
      <c r="E46" s="117">
        <v>4647</v>
      </c>
      <c r="F46" s="117">
        <v>4601</v>
      </c>
      <c r="G46" s="117">
        <v>3758</v>
      </c>
      <c r="H46" s="117">
        <v>4360</v>
      </c>
      <c r="I46" s="117">
        <v>5302</v>
      </c>
      <c r="J46" s="358">
        <v>6843</v>
      </c>
    </row>
    <row r="47" spans="1:10" ht="13.5" customHeight="1" x14ac:dyDescent="0.25">
      <c r="A47" s="488" t="s">
        <v>56</v>
      </c>
      <c r="B47" s="162">
        <v>460</v>
      </c>
      <c r="C47" s="162">
        <v>2113</v>
      </c>
      <c r="D47" s="162">
        <v>1643</v>
      </c>
      <c r="E47" s="162">
        <v>980</v>
      </c>
      <c r="F47" s="162">
        <v>1006</v>
      </c>
      <c r="G47" s="162">
        <v>841</v>
      </c>
      <c r="H47" s="162">
        <v>550</v>
      </c>
      <c r="I47" s="162">
        <v>180</v>
      </c>
      <c r="J47" s="366">
        <v>221</v>
      </c>
    </row>
    <row r="48" spans="1:10" ht="13.5" customHeight="1" x14ac:dyDescent="0.25">
      <c r="A48" s="150" t="s">
        <v>57</v>
      </c>
      <c r="B48" s="441">
        <v>4689</v>
      </c>
      <c r="C48" s="441">
        <v>6448</v>
      </c>
      <c r="D48" s="441">
        <v>5913</v>
      </c>
      <c r="E48" s="441">
        <v>5627</v>
      </c>
      <c r="F48" s="441">
        <v>5607</v>
      </c>
      <c r="G48" s="441">
        <v>4599</v>
      </c>
      <c r="H48" s="441">
        <v>4910</v>
      </c>
      <c r="I48" s="441">
        <v>5482</v>
      </c>
      <c r="J48" s="442">
        <v>7064</v>
      </c>
    </row>
    <row r="49" spans="1:10" ht="3.75" customHeight="1" thickBot="1" x14ac:dyDescent="0.3">
      <c r="A49" s="161"/>
      <c r="B49" s="161"/>
      <c r="C49" s="161"/>
      <c r="D49" s="161"/>
      <c r="E49" s="161"/>
      <c r="F49" s="161"/>
      <c r="G49" s="161"/>
      <c r="H49" s="161"/>
      <c r="I49" s="161"/>
      <c r="J49" s="298"/>
    </row>
    <row r="50" spans="1:10" ht="4.5" customHeight="1" x14ac:dyDescent="0.25">
      <c r="A50" s="3"/>
      <c r="B50" s="3"/>
      <c r="C50" s="3"/>
      <c r="D50" s="3"/>
      <c r="E50" s="3"/>
      <c r="F50" s="3"/>
      <c r="G50" s="3"/>
      <c r="H50" s="3"/>
      <c r="I50" s="3"/>
      <c r="J50" s="4"/>
    </row>
    <row r="51" spans="1:10" ht="13.5" customHeight="1" x14ac:dyDescent="0.25">
      <c r="A51" s="486" t="s">
        <v>182</v>
      </c>
      <c r="B51" s="300"/>
      <c r="C51" s="300"/>
      <c r="D51" s="300"/>
      <c r="E51" s="265"/>
      <c r="F51" s="265"/>
      <c r="G51" s="265"/>
      <c r="H51" s="265"/>
      <c r="I51" s="265"/>
      <c r="J51" s="300"/>
    </row>
    <row r="52" spans="1:10" ht="13.5" customHeight="1" x14ac:dyDescent="0.25">
      <c r="A52" s="257" t="s">
        <v>144</v>
      </c>
      <c r="B52" s="484">
        <v>4</v>
      </c>
      <c r="C52" s="484">
        <v>63</v>
      </c>
      <c r="D52" s="484">
        <v>5</v>
      </c>
      <c r="E52" s="484">
        <v>241</v>
      </c>
      <c r="F52" s="484">
        <v>1938</v>
      </c>
      <c r="G52" s="484">
        <v>145</v>
      </c>
      <c r="H52" s="484">
        <v>2</v>
      </c>
      <c r="I52" s="484">
        <v>6</v>
      </c>
      <c r="J52" s="485">
        <v>28</v>
      </c>
    </row>
    <row r="53" spans="1:10" ht="13.5" customHeight="1" x14ac:dyDescent="0.25">
      <c r="A53" s="256" t="s">
        <v>64</v>
      </c>
      <c r="B53" s="266">
        <v>237</v>
      </c>
      <c r="C53" s="266">
        <v>228</v>
      </c>
      <c r="D53" s="266">
        <v>219</v>
      </c>
      <c r="E53" s="266">
        <v>167</v>
      </c>
      <c r="F53" s="266">
        <v>81</v>
      </c>
      <c r="G53" s="266">
        <v>66</v>
      </c>
      <c r="H53" s="266">
        <v>57</v>
      </c>
      <c r="I53" s="266">
        <v>46</v>
      </c>
      <c r="J53" s="482">
        <v>30</v>
      </c>
    </row>
    <row r="54" spans="1:10" ht="3.75" customHeight="1" thickBot="1" x14ac:dyDescent="0.3">
      <c r="A54" s="161"/>
      <c r="B54" s="161"/>
      <c r="C54" s="161"/>
      <c r="D54" s="161"/>
      <c r="E54" s="161"/>
      <c r="F54" s="161"/>
      <c r="G54" s="161"/>
      <c r="H54" s="161"/>
      <c r="I54" s="161"/>
      <c r="J54" s="298"/>
    </row>
    <row r="55" spans="1:10" ht="4.5" customHeight="1" x14ac:dyDescent="0.25">
      <c r="A55" s="3"/>
      <c r="B55" s="3"/>
      <c r="C55" s="3"/>
      <c r="D55" s="3"/>
      <c r="E55" s="3"/>
      <c r="F55" s="3"/>
      <c r="G55" s="3"/>
      <c r="H55" s="3"/>
      <c r="I55" s="3"/>
      <c r="J55" s="4"/>
    </row>
    <row r="56" spans="1:10" ht="15" customHeight="1" x14ac:dyDescent="0.25">
      <c r="A56" s="20" t="s">
        <v>58</v>
      </c>
      <c r="B56" s="3"/>
      <c r="C56" s="3"/>
      <c r="D56" s="3"/>
      <c r="E56" s="3"/>
      <c r="F56" s="3"/>
      <c r="G56" s="3"/>
      <c r="H56" s="3"/>
      <c r="I56" s="3"/>
      <c r="J56" s="4"/>
    </row>
    <row r="57" spans="1:10" ht="13.5" customHeight="1" x14ac:dyDescent="0.25">
      <c r="A57" s="151" t="s">
        <v>59</v>
      </c>
      <c r="B57" s="117">
        <v>379</v>
      </c>
      <c r="C57" s="117">
        <v>534</v>
      </c>
      <c r="D57" s="117">
        <v>377</v>
      </c>
      <c r="E57" s="117">
        <v>423</v>
      </c>
      <c r="F57" s="117">
        <v>332</v>
      </c>
      <c r="G57" s="117">
        <v>324</v>
      </c>
      <c r="H57" s="117">
        <v>350</v>
      </c>
      <c r="I57" s="117">
        <v>281</v>
      </c>
      <c r="J57" s="358">
        <v>1072</v>
      </c>
    </row>
    <row r="58" spans="1:10" ht="13.5" customHeight="1" x14ac:dyDescent="0.25">
      <c r="A58" s="152" t="s">
        <v>60</v>
      </c>
      <c r="B58" s="162">
        <v>444</v>
      </c>
      <c r="C58" s="162">
        <v>774</v>
      </c>
      <c r="D58" s="162">
        <v>200</v>
      </c>
      <c r="E58" s="162">
        <v>473</v>
      </c>
      <c r="F58" s="162">
        <v>602</v>
      </c>
      <c r="G58" s="162">
        <v>194</v>
      </c>
      <c r="H58" s="162">
        <v>392</v>
      </c>
      <c r="I58" s="162">
        <v>342</v>
      </c>
      <c r="J58" s="366">
        <v>0</v>
      </c>
    </row>
    <row r="59" spans="1:10" ht="15" customHeight="1" x14ac:dyDescent="0.25">
      <c r="A59" s="150" t="s">
        <v>172</v>
      </c>
      <c r="B59" s="441">
        <v>823</v>
      </c>
      <c r="C59" s="441">
        <v>1308</v>
      </c>
      <c r="D59" s="441">
        <v>577</v>
      </c>
      <c r="E59" s="441">
        <v>896</v>
      </c>
      <c r="F59" s="441">
        <v>934</v>
      </c>
      <c r="G59" s="441">
        <v>518</v>
      </c>
      <c r="H59" s="441">
        <v>742</v>
      </c>
      <c r="I59" s="441">
        <v>623</v>
      </c>
      <c r="J59" s="442">
        <v>1072</v>
      </c>
    </row>
    <row r="60" spans="1:10" ht="3.75" customHeight="1" thickBot="1" x14ac:dyDescent="0.3">
      <c r="A60" s="161"/>
      <c r="B60" s="161"/>
      <c r="C60" s="448"/>
      <c r="D60" s="448"/>
      <c r="E60" s="448"/>
      <c r="F60" s="448"/>
      <c r="G60" s="161"/>
      <c r="H60" s="161"/>
      <c r="I60" s="161"/>
      <c r="J60" s="298"/>
    </row>
    <row r="61" spans="1:10" ht="4.5" customHeight="1" x14ac:dyDescent="0.25">
      <c r="A61" s="3"/>
      <c r="B61" s="3"/>
      <c r="C61" s="449"/>
      <c r="D61" s="449"/>
      <c r="E61" s="449"/>
      <c r="F61" s="449"/>
      <c r="G61" s="3"/>
      <c r="H61" s="3"/>
      <c r="I61" s="3"/>
      <c r="J61" s="4"/>
    </row>
    <row r="62" spans="1:10" x14ac:dyDescent="0.25">
      <c r="A62" s="150" t="s">
        <v>147</v>
      </c>
      <c r="B62" s="117">
        <v>1791</v>
      </c>
      <c r="C62" s="117">
        <v>1971</v>
      </c>
      <c r="D62" s="117">
        <v>1633</v>
      </c>
      <c r="E62" s="88">
        <v>2099</v>
      </c>
      <c r="F62" s="88">
        <v>1667</v>
      </c>
      <c r="G62" s="88">
        <v>2077</v>
      </c>
      <c r="H62" s="117">
        <v>1567</v>
      </c>
      <c r="I62" s="117">
        <v>1971</v>
      </c>
      <c r="J62" s="358">
        <v>1517</v>
      </c>
    </row>
    <row r="63" spans="1:10" ht="13.5" customHeight="1" x14ac:dyDescent="0.25">
      <c r="A63" s="454" t="s">
        <v>171</v>
      </c>
      <c r="B63" s="264">
        <v>287</v>
      </c>
      <c r="C63" s="264">
        <v>272</v>
      </c>
      <c r="D63" s="264">
        <v>265</v>
      </c>
      <c r="E63" s="264">
        <v>213</v>
      </c>
      <c r="F63" s="264">
        <v>124</v>
      </c>
      <c r="G63" s="264">
        <v>103</v>
      </c>
      <c r="H63" s="264">
        <v>96</v>
      </c>
      <c r="I63" s="264">
        <v>89</v>
      </c>
      <c r="J63" s="481">
        <v>73</v>
      </c>
    </row>
    <row r="64" spans="1:10" ht="13.5" customHeight="1" x14ac:dyDescent="0.25">
      <c r="A64" s="150" t="s">
        <v>173</v>
      </c>
      <c r="B64" s="441">
        <v>1504</v>
      </c>
      <c r="C64" s="441">
        <v>1699</v>
      </c>
      <c r="D64" s="441">
        <v>1368</v>
      </c>
      <c r="E64" s="489">
        <v>1886</v>
      </c>
      <c r="F64" s="489">
        <v>1543</v>
      </c>
      <c r="G64" s="441">
        <v>1974</v>
      </c>
      <c r="H64" s="441">
        <v>1471</v>
      </c>
      <c r="I64" s="441">
        <v>1882</v>
      </c>
      <c r="J64" s="442">
        <v>1444</v>
      </c>
    </row>
    <row r="65" spans="1:10" ht="3.65" customHeight="1" thickBot="1" x14ac:dyDescent="0.3">
      <c r="A65" s="161"/>
      <c r="B65" s="161"/>
      <c r="C65" s="448"/>
      <c r="D65" s="448"/>
      <c r="E65" s="448"/>
      <c r="F65" s="448"/>
      <c r="G65" s="161"/>
      <c r="H65" s="161"/>
      <c r="I65" s="161"/>
      <c r="J65" s="298"/>
    </row>
    <row r="66" spans="1:10" ht="5.15" customHeight="1" x14ac:dyDescent="0.25">
      <c r="A66" s="41"/>
      <c r="B66" s="364"/>
      <c r="C66" s="363"/>
      <c r="D66" s="363"/>
      <c r="E66" s="362"/>
      <c r="F66" s="362"/>
      <c r="G66" s="362"/>
      <c r="H66" s="362"/>
      <c r="I66" s="362"/>
    </row>
    <row r="67" spans="1:10" x14ac:dyDescent="0.25">
      <c r="A67" s="174" t="s">
        <v>222</v>
      </c>
      <c r="B67" s="133"/>
      <c r="C67" s="133"/>
      <c r="D67" s="133"/>
      <c r="E67" s="487"/>
      <c r="F67" s="464"/>
      <c r="G67" s="464"/>
      <c r="H67" s="464"/>
      <c r="I67" s="244"/>
      <c r="J67" s="487" t="s">
        <v>68</v>
      </c>
    </row>
  </sheetData>
  <printOptions horizontalCentered="1"/>
  <pageMargins left="0.1" right="0.1" top="0.1" bottom="0.1" header="0" footer="0"/>
  <pageSetup scale="75"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J41"/>
  <sheetViews>
    <sheetView showGridLines="0" zoomScaleNormal="100" zoomScaleSheetLayoutView="130" workbookViewId="0"/>
  </sheetViews>
  <sheetFormatPr defaultColWidth="11.453125" defaultRowHeight="12.5" x14ac:dyDescent="0.25"/>
  <cols>
    <col min="1" max="1" width="43.54296875" customWidth="1"/>
    <col min="2" max="9" width="12.26953125" customWidth="1"/>
  </cols>
  <sheetData>
    <row r="1" spans="1:10" ht="15.65" customHeight="1" x14ac:dyDescent="0.25">
      <c r="A1" s="21"/>
      <c r="B1" s="349"/>
      <c r="C1" s="20"/>
      <c r="D1" s="21"/>
      <c r="E1" s="21"/>
      <c r="F1" s="21"/>
      <c r="G1" s="21"/>
      <c r="H1" s="21"/>
      <c r="I1" s="21"/>
    </row>
    <row r="2" spans="1:10" ht="15.65" customHeight="1" x14ac:dyDescent="0.25">
      <c r="A2" s="21"/>
      <c r="B2" s="349"/>
      <c r="C2" s="20"/>
      <c r="D2" s="21"/>
      <c r="E2" s="21"/>
      <c r="F2" s="21"/>
      <c r="G2" s="21"/>
      <c r="H2" s="21"/>
      <c r="I2" s="21"/>
    </row>
    <row r="3" spans="1:10" ht="15.65" customHeight="1" x14ac:dyDescent="0.25">
      <c r="A3" s="21"/>
      <c r="B3" s="349"/>
      <c r="C3" s="20"/>
      <c r="D3" s="21"/>
      <c r="E3" s="21"/>
      <c r="F3" s="21"/>
      <c r="G3" s="21"/>
      <c r="H3" s="21"/>
      <c r="I3" s="21"/>
    </row>
    <row r="4" spans="1:10" ht="15.65" customHeight="1" x14ac:dyDescent="0.25">
      <c r="A4" s="21"/>
      <c r="B4" s="349"/>
      <c r="C4" s="20"/>
      <c r="D4" s="21"/>
      <c r="E4" s="21"/>
      <c r="F4" s="21"/>
      <c r="G4" s="21"/>
      <c r="H4" s="21"/>
      <c r="I4" s="21"/>
    </row>
    <row r="5" spans="1:10" ht="15.65" customHeight="1" x14ac:dyDescent="0.25">
      <c r="A5" s="21"/>
      <c r="B5" s="349"/>
      <c r="C5" s="20"/>
      <c r="D5" s="21"/>
      <c r="E5" s="21"/>
      <c r="F5" s="21"/>
      <c r="G5" s="21"/>
      <c r="H5" s="21"/>
      <c r="I5" s="21"/>
    </row>
    <row r="6" spans="1:10" ht="17.25" customHeight="1" x14ac:dyDescent="0.25">
      <c r="A6" s="269"/>
      <c r="B6" s="350"/>
      <c r="C6" s="270"/>
      <c r="D6" s="269"/>
      <c r="E6" s="269"/>
      <c r="F6" s="269"/>
      <c r="G6" s="269"/>
      <c r="H6" s="269"/>
      <c r="I6" s="269"/>
    </row>
    <row r="7" spans="1:10" ht="15" customHeight="1" x14ac:dyDescent="0.25">
      <c r="A7" s="166" t="s">
        <v>2</v>
      </c>
      <c r="B7" s="351"/>
      <c r="C7" s="303"/>
      <c r="D7" s="21"/>
      <c r="E7" s="21"/>
      <c r="F7" s="21"/>
      <c r="G7" s="21"/>
      <c r="H7" s="21"/>
      <c r="I7" s="21"/>
    </row>
    <row r="8" spans="1:10" ht="15" customHeight="1" x14ac:dyDescent="0.25">
      <c r="A8" s="81" t="s">
        <v>0</v>
      </c>
      <c r="B8" s="349"/>
      <c r="C8" s="20"/>
      <c r="D8" s="21"/>
      <c r="E8" s="21"/>
      <c r="F8" s="21"/>
      <c r="G8" s="21"/>
      <c r="H8" s="21"/>
      <c r="I8" s="21"/>
    </row>
    <row r="9" spans="1:10" ht="15" customHeight="1" x14ac:dyDescent="0.25">
      <c r="A9" s="69" t="s">
        <v>216</v>
      </c>
      <c r="B9" s="157">
        <v>44926</v>
      </c>
      <c r="C9" s="157">
        <v>45016</v>
      </c>
      <c r="D9" s="157">
        <v>45107</v>
      </c>
      <c r="E9" s="157">
        <v>45199</v>
      </c>
      <c r="F9" s="157">
        <v>45291</v>
      </c>
      <c r="G9" s="157">
        <v>45382</v>
      </c>
      <c r="H9" s="157">
        <v>45473</v>
      </c>
      <c r="I9" s="157">
        <v>45565</v>
      </c>
      <c r="J9" s="155">
        <v>45657</v>
      </c>
    </row>
    <row r="10" spans="1:10" ht="3.65" customHeight="1" x14ac:dyDescent="0.25">
      <c r="A10" s="75"/>
      <c r="B10" s="352"/>
      <c r="C10" s="169"/>
      <c r="D10" s="169"/>
      <c r="E10" s="169"/>
      <c r="F10" s="169"/>
      <c r="G10" s="169"/>
      <c r="H10" s="169"/>
      <c r="I10" s="169"/>
      <c r="J10" s="165"/>
    </row>
    <row r="11" spans="1:10" ht="13.5" customHeight="1" x14ac:dyDescent="0.25">
      <c r="A11" s="76" t="s">
        <v>78</v>
      </c>
      <c r="B11" s="574">
        <v>30365</v>
      </c>
      <c r="C11" s="574">
        <v>29152</v>
      </c>
      <c r="D11" s="574">
        <v>28845</v>
      </c>
      <c r="E11" s="574">
        <v>29244</v>
      </c>
      <c r="F11" s="574">
        <v>30797</v>
      </c>
      <c r="G11" s="574">
        <v>28857</v>
      </c>
      <c r="H11" s="574">
        <v>28582</v>
      </c>
      <c r="I11" s="574">
        <v>29074</v>
      </c>
      <c r="J11" s="575">
        <v>31139</v>
      </c>
    </row>
    <row r="12" spans="1:10" ht="13.5" customHeight="1" x14ac:dyDescent="0.25">
      <c r="A12" s="138" t="s">
        <v>69</v>
      </c>
      <c r="B12" s="189">
        <v>21501</v>
      </c>
      <c r="C12" s="189">
        <v>20582</v>
      </c>
      <c r="D12" s="189">
        <v>20315</v>
      </c>
      <c r="E12" s="189">
        <v>20692</v>
      </c>
      <c r="F12" s="189">
        <v>22393</v>
      </c>
      <c r="G12" s="189">
        <v>20594</v>
      </c>
      <c r="H12" s="189">
        <v>20480</v>
      </c>
      <c r="I12" s="189">
        <v>21052</v>
      </c>
      <c r="J12" s="371">
        <v>23129</v>
      </c>
    </row>
    <row r="13" spans="1:10" ht="13.5" customHeight="1" x14ac:dyDescent="0.25">
      <c r="A13" s="139" t="s">
        <v>70</v>
      </c>
      <c r="B13" s="568">
        <v>5635</v>
      </c>
      <c r="C13" s="568">
        <v>5331</v>
      </c>
      <c r="D13" s="568">
        <v>5279</v>
      </c>
      <c r="E13" s="568">
        <v>5221</v>
      </c>
      <c r="F13" s="568">
        <v>5052</v>
      </c>
      <c r="G13" s="568">
        <v>4913</v>
      </c>
      <c r="H13" s="568">
        <v>4755</v>
      </c>
      <c r="I13" s="568">
        <v>4606</v>
      </c>
      <c r="J13" s="567">
        <v>4545</v>
      </c>
    </row>
    <row r="14" spans="1:10" ht="13.5" customHeight="1" x14ac:dyDescent="0.25">
      <c r="A14" s="138" t="s">
        <v>71</v>
      </c>
      <c r="B14" s="207">
        <v>3229</v>
      </c>
      <c r="C14" s="207">
        <v>3239</v>
      </c>
      <c r="D14" s="207">
        <v>3251</v>
      </c>
      <c r="E14" s="207">
        <v>3331</v>
      </c>
      <c r="F14" s="207">
        <v>3352</v>
      </c>
      <c r="G14" s="207">
        <v>3350</v>
      </c>
      <c r="H14" s="207">
        <v>3347</v>
      </c>
      <c r="I14" s="207">
        <v>3416</v>
      </c>
      <c r="J14" s="360">
        <v>3465</v>
      </c>
    </row>
    <row r="15" spans="1:10" ht="13.5" customHeight="1" x14ac:dyDescent="0.25">
      <c r="A15" s="76" t="s">
        <v>72</v>
      </c>
      <c r="B15" s="568">
        <v>861</v>
      </c>
      <c r="C15" s="568">
        <v>883</v>
      </c>
      <c r="D15" s="568">
        <v>967</v>
      </c>
      <c r="E15" s="568">
        <v>992</v>
      </c>
      <c r="F15" s="568">
        <v>1090</v>
      </c>
      <c r="G15" s="568">
        <v>1063</v>
      </c>
      <c r="H15" s="568">
        <v>1103</v>
      </c>
      <c r="I15" s="568">
        <v>1022</v>
      </c>
      <c r="J15" s="567">
        <v>1044</v>
      </c>
    </row>
    <row r="16" spans="1:10" ht="13.5" customHeight="1" x14ac:dyDescent="0.25">
      <c r="A16" s="183" t="s">
        <v>79</v>
      </c>
      <c r="B16" s="207">
        <v>117</v>
      </c>
      <c r="C16" s="207">
        <v>104</v>
      </c>
      <c r="D16" s="207">
        <v>105</v>
      </c>
      <c r="E16" s="207">
        <v>114</v>
      </c>
      <c r="F16" s="207">
        <v>135</v>
      </c>
      <c r="G16" s="207">
        <v>108</v>
      </c>
      <c r="H16" s="207">
        <v>112</v>
      </c>
      <c r="I16" s="207">
        <v>117</v>
      </c>
      <c r="J16" s="360">
        <v>115</v>
      </c>
    </row>
    <row r="17" spans="1:10" ht="13.5" customHeight="1" x14ac:dyDescent="0.25">
      <c r="A17" s="139" t="s">
        <v>73</v>
      </c>
      <c r="B17" s="568">
        <v>0</v>
      </c>
      <c r="C17" s="568">
        <v>0</v>
      </c>
      <c r="D17" s="568">
        <v>0</v>
      </c>
      <c r="E17" s="568">
        <v>0</v>
      </c>
      <c r="F17" s="568">
        <v>0</v>
      </c>
      <c r="G17" s="568">
        <v>0</v>
      </c>
      <c r="H17" s="568">
        <v>0</v>
      </c>
      <c r="I17" s="568">
        <v>0</v>
      </c>
      <c r="J17" s="567">
        <v>0</v>
      </c>
    </row>
    <row r="18" spans="1:10" ht="13.5" customHeight="1" x14ac:dyDescent="0.25">
      <c r="A18" s="138" t="s">
        <v>74</v>
      </c>
      <c r="B18" s="207">
        <v>-8</v>
      </c>
      <c r="C18" s="207">
        <v>-9</v>
      </c>
      <c r="D18" s="207">
        <v>-3</v>
      </c>
      <c r="E18" s="207">
        <v>-1</v>
      </c>
      <c r="F18" s="207">
        <v>6</v>
      </c>
      <c r="G18" s="207">
        <v>0</v>
      </c>
      <c r="H18" s="207">
        <v>0</v>
      </c>
      <c r="I18" s="207">
        <v>0</v>
      </c>
      <c r="J18" s="360">
        <v>-2</v>
      </c>
    </row>
    <row r="19" spans="1:10" ht="13.5" customHeight="1" x14ac:dyDescent="0.25">
      <c r="A19" s="139" t="s">
        <v>75</v>
      </c>
      <c r="B19" s="568">
        <v>17</v>
      </c>
      <c r="C19" s="568">
        <v>19</v>
      </c>
      <c r="D19" s="568">
        <v>17</v>
      </c>
      <c r="E19" s="568">
        <v>25</v>
      </c>
      <c r="F19" s="568">
        <v>24</v>
      </c>
      <c r="G19" s="568">
        <v>26</v>
      </c>
      <c r="H19" s="568">
        <v>29</v>
      </c>
      <c r="I19" s="568">
        <v>31</v>
      </c>
      <c r="J19" s="567">
        <v>30</v>
      </c>
    </row>
    <row r="20" spans="1:10" ht="13.5" customHeight="1" x14ac:dyDescent="0.25">
      <c r="A20" s="138" t="s">
        <v>76</v>
      </c>
      <c r="B20" s="207">
        <v>108</v>
      </c>
      <c r="C20" s="207">
        <v>94</v>
      </c>
      <c r="D20" s="207">
        <v>91</v>
      </c>
      <c r="E20" s="207">
        <v>90</v>
      </c>
      <c r="F20" s="207">
        <v>105</v>
      </c>
      <c r="G20" s="207">
        <v>82</v>
      </c>
      <c r="H20" s="207">
        <v>83</v>
      </c>
      <c r="I20" s="207">
        <v>86</v>
      </c>
      <c r="J20" s="360">
        <v>87</v>
      </c>
    </row>
    <row r="21" spans="1:10" ht="13.5" customHeight="1" x14ac:dyDescent="0.25">
      <c r="A21" s="252" t="s">
        <v>2</v>
      </c>
      <c r="B21" s="576">
        <v>31343</v>
      </c>
      <c r="C21" s="576">
        <v>30139</v>
      </c>
      <c r="D21" s="576">
        <v>29917</v>
      </c>
      <c r="E21" s="576">
        <v>30350</v>
      </c>
      <c r="F21" s="576">
        <v>32022</v>
      </c>
      <c r="G21" s="576">
        <v>30028</v>
      </c>
      <c r="H21" s="576">
        <v>29797</v>
      </c>
      <c r="I21" s="576">
        <v>30213</v>
      </c>
      <c r="J21" s="577">
        <v>32298</v>
      </c>
    </row>
    <row r="22" spans="1:10" ht="3.75" customHeight="1" thickBot="1" x14ac:dyDescent="0.3">
      <c r="A22" s="253"/>
      <c r="B22" s="254"/>
      <c r="C22" s="254"/>
      <c r="D22" s="254"/>
      <c r="E22" s="254"/>
      <c r="F22" s="254"/>
      <c r="G22" s="254"/>
      <c r="H22" s="254"/>
      <c r="I22" s="254"/>
      <c r="J22" s="301"/>
    </row>
    <row r="23" spans="1:10" ht="13.4" customHeight="1" x14ac:dyDescent="0.25">
      <c r="A23" s="74"/>
      <c r="B23" s="77"/>
      <c r="C23" s="77"/>
      <c r="D23" s="77"/>
      <c r="E23" s="77"/>
      <c r="F23" s="77"/>
      <c r="G23" s="77"/>
      <c r="H23" s="77"/>
      <c r="I23" s="77"/>
      <c r="J23" s="302"/>
    </row>
    <row r="24" spans="1:10" ht="15" customHeight="1" x14ac:dyDescent="0.25">
      <c r="A24" s="166" t="s">
        <v>208</v>
      </c>
      <c r="B24" s="21"/>
      <c r="C24" s="21"/>
      <c r="D24" s="21"/>
      <c r="E24" s="21"/>
      <c r="F24" s="21"/>
      <c r="G24" s="21"/>
      <c r="H24" s="21"/>
      <c r="I24" s="21"/>
      <c r="J24" s="20"/>
    </row>
    <row r="25" spans="1:10" ht="15" customHeight="1" x14ac:dyDescent="0.25">
      <c r="A25" s="81" t="s">
        <v>0</v>
      </c>
      <c r="B25" s="232"/>
      <c r="C25" s="232"/>
      <c r="D25" s="232"/>
      <c r="E25" s="232"/>
      <c r="F25" s="232"/>
      <c r="G25" s="232"/>
      <c r="H25" s="232"/>
      <c r="I25" s="232"/>
      <c r="J25" s="303"/>
    </row>
    <row r="26" spans="1:10" ht="15" customHeight="1" x14ac:dyDescent="0.25">
      <c r="A26" s="69" t="s">
        <v>216</v>
      </c>
      <c r="B26" s="157">
        <v>44926</v>
      </c>
      <c r="C26" s="157">
        <v>45016</v>
      </c>
      <c r="D26" s="157">
        <v>45107</v>
      </c>
      <c r="E26" s="157">
        <v>45199</v>
      </c>
      <c r="F26" s="157">
        <v>45291</v>
      </c>
      <c r="G26" s="157">
        <v>45382</v>
      </c>
      <c r="H26" s="157">
        <v>45473</v>
      </c>
      <c r="I26" s="157">
        <v>45565</v>
      </c>
      <c r="J26" s="155">
        <v>45657</v>
      </c>
    </row>
    <row r="27" spans="1:10" ht="3.75" customHeight="1" x14ac:dyDescent="0.25">
      <c r="A27" s="75"/>
      <c r="B27" s="169"/>
      <c r="C27" s="169"/>
      <c r="D27" s="169"/>
      <c r="E27" s="169"/>
      <c r="F27" s="169"/>
      <c r="G27" s="169"/>
      <c r="H27" s="169"/>
      <c r="I27" s="169"/>
      <c r="J27" s="165"/>
    </row>
    <row r="28" spans="1:10" ht="13.5" customHeight="1" x14ac:dyDescent="0.25">
      <c r="A28" s="185" t="s">
        <v>78</v>
      </c>
      <c r="B28" s="367">
        <v>10835</v>
      </c>
      <c r="C28" s="367">
        <v>11032</v>
      </c>
      <c r="D28" s="367">
        <v>11490</v>
      </c>
      <c r="E28" s="367">
        <v>11623</v>
      </c>
      <c r="F28" s="367">
        <v>11019</v>
      </c>
      <c r="G28" s="367">
        <v>11475</v>
      </c>
      <c r="H28" s="367">
        <v>11781</v>
      </c>
      <c r="I28" s="367">
        <v>11969</v>
      </c>
      <c r="J28" s="368">
        <v>11303</v>
      </c>
    </row>
    <row r="29" spans="1:10" ht="13.5" customHeight="1" x14ac:dyDescent="0.25">
      <c r="A29" s="139" t="s">
        <v>69</v>
      </c>
      <c r="B29" s="492">
        <v>7929</v>
      </c>
      <c r="C29" s="492">
        <v>8369</v>
      </c>
      <c r="D29" s="492">
        <v>8736</v>
      </c>
      <c r="E29" s="492">
        <v>8897</v>
      </c>
      <c r="F29" s="492">
        <v>8376</v>
      </c>
      <c r="G29" s="492">
        <v>8955</v>
      </c>
      <c r="H29" s="492">
        <v>9195</v>
      </c>
      <c r="I29" s="492">
        <v>9493</v>
      </c>
      <c r="J29" s="493">
        <v>8888</v>
      </c>
    </row>
    <row r="30" spans="1:10" ht="13.5" customHeight="1" x14ac:dyDescent="0.25">
      <c r="A30" s="147" t="s">
        <v>70</v>
      </c>
      <c r="B30" s="369">
        <v>1900</v>
      </c>
      <c r="C30" s="369">
        <v>1708</v>
      </c>
      <c r="D30" s="369">
        <v>1729</v>
      </c>
      <c r="E30" s="369">
        <v>1695</v>
      </c>
      <c r="F30" s="369">
        <v>1534</v>
      </c>
      <c r="G30" s="369">
        <v>1426</v>
      </c>
      <c r="H30" s="369">
        <v>1488</v>
      </c>
      <c r="I30" s="369">
        <v>1356</v>
      </c>
      <c r="J30" s="370">
        <v>1197</v>
      </c>
    </row>
    <row r="31" spans="1:10" ht="13.5" customHeight="1" x14ac:dyDescent="0.25">
      <c r="A31" s="139" t="s">
        <v>71</v>
      </c>
      <c r="B31" s="568">
        <v>1006</v>
      </c>
      <c r="C31" s="568">
        <v>955</v>
      </c>
      <c r="D31" s="568">
        <v>1025</v>
      </c>
      <c r="E31" s="568">
        <v>1031</v>
      </c>
      <c r="F31" s="568">
        <v>1109</v>
      </c>
      <c r="G31" s="568">
        <v>1094</v>
      </c>
      <c r="H31" s="568">
        <v>1098</v>
      </c>
      <c r="I31" s="568">
        <v>1120</v>
      </c>
      <c r="J31" s="567">
        <v>1218</v>
      </c>
    </row>
    <row r="32" spans="1:10" ht="13.5" customHeight="1" x14ac:dyDescent="0.25">
      <c r="A32" s="183" t="s">
        <v>72</v>
      </c>
      <c r="B32" s="207">
        <v>85</v>
      </c>
      <c r="C32" s="207">
        <v>145</v>
      </c>
      <c r="D32" s="207">
        <v>146</v>
      </c>
      <c r="E32" s="207">
        <v>155</v>
      </c>
      <c r="F32" s="207">
        <v>137</v>
      </c>
      <c r="G32" s="207">
        <v>180</v>
      </c>
      <c r="H32" s="207">
        <v>178</v>
      </c>
      <c r="I32" s="207">
        <v>168</v>
      </c>
      <c r="J32" s="360">
        <v>171</v>
      </c>
    </row>
    <row r="33" spans="1:10" ht="13.5" customHeight="1" x14ac:dyDescent="0.25">
      <c r="A33" s="76" t="s">
        <v>215</v>
      </c>
      <c r="B33" s="568">
        <v>-689</v>
      </c>
      <c r="C33" s="568">
        <v>-588</v>
      </c>
      <c r="D33" s="568">
        <v>-583</v>
      </c>
      <c r="E33" s="568">
        <v>-575</v>
      </c>
      <c r="F33" s="568">
        <v>-601</v>
      </c>
      <c r="G33" s="568">
        <v>-609</v>
      </c>
      <c r="H33" s="568">
        <v>-622</v>
      </c>
      <c r="I33" s="568">
        <v>-551</v>
      </c>
      <c r="J33" s="567">
        <v>-683</v>
      </c>
    </row>
    <row r="34" spans="1:10" ht="13.5" customHeight="1" x14ac:dyDescent="0.25">
      <c r="A34" s="138" t="s">
        <v>73</v>
      </c>
      <c r="B34" s="207">
        <v>-244</v>
      </c>
      <c r="C34" s="207">
        <v>-169</v>
      </c>
      <c r="D34" s="207">
        <v>-178</v>
      </c>
      <c r="E34" s="207">
        <v>-167</v>
      </c>
      <c r="F34" s="207">
        <v>-172</v>
      </c>
      <c r="G34" s="207">
        <v>-134</v>
      </c>
      <c r="H34" s="207">
        <v>-116</v>
      </c>
      <c r="I34" s="207">
        <v>-107</v>
      </c>
      <c r="J34" s="360">
        <v>-108</v>
      </c>
    </row>
    <row r="35" spans="1:10" ht="13.5" customHeight="1" x14ac:dyDescent="0.25">
      <c r="A35" s="139" t="s">
        <v>74</v>
      </c>
      <c r="B35" s="568">
        <v>-381</v>
      </c>
      <c r="C35" s="568">
        <v>-383</v>
      </c>
      <c r="D35" s="568">
        <v>-335</v>
      </c>
      <c r="E35" s="568">
        <v>-334</v>
      </c>
      <c r="F35" s="568">
        <v>-371</v>
      </c>
      <c r="G35" s="568">
        <v>-392</v>
      </c>
      <c r="H35" s="568">
        <v>-443</v>
      </c>
      <c r="I35" s="568">
        <v>-401</v>
      </c>
      <c r="J35" s="567">
        <v>-488</v>
      </c>
    </row>
    <row r="36" spans="1:10" ht="13.5" customHeight="1" x14ac:dyDescent="0.25">
      <c r="A36" s="138" t="s">
        <v>75</v>
      </c>
      <c r="B36" s="207">
        <v>-139</v>
      </c>
      <c r="C36" s="207">
        <v>-102</v>
      </c>
      <c r="D36" s="207">
        <v>-137</v>
      </c>
      <c r="E36" s="207">
        <v>-139</v>
      </c>
      <c r="F36" s="207">
        <v>-141</v>
      </c>
      <c r="G36" s="207">
        <v>-139</v>
      </c>
      <c r="H36" s="207">
        <v>-121</v>
      </c>
      <c r="I36" s="207">
        <v>-103</v>
      </c>
      <c r="J36" s="360">
        <v>-149</v>
      </c>
    </row>
    <row r="37" spans="1:10" ht="13.5" customHeight="1" x14ac:dyDescent="0.25">
      <c r="A37" s="139" t="s">
        <v>76</v>
      </c>
      <c r="B37" s="568">
        <v>75</v>
      </c>
      <c r="C37" s="568">
        <v>66</v>
      </c>
      <c r="D37" s="568">
        <v>67</v>
      </c>
      <c r="E37" s="568">
        <v>65</v>
      </c>
      <c r="F37" s="568">
        <v>83</v>
      </c>
      <c r="G37" s="568">
        <v>56</v>
      </c>
      <c r="H37" s="568">
        <v>58</v>
      </c>
      <c r="I37" s="568">
        <v>60</v>
      </c>
      <c r="J37" s="567">
        <v>62</v>
      </c>
    </row>
    <row r="38" spans="1:10" ht="13.5" customHeight="1" x14ac:dyDescent="0.25">
      <c r="A38" s="491" t="s">
        <v>161</v>
      </c>
      <c r="B38" s="446">
        <v>10231</v>
      </c>
      <c r="C38" s="446">
        <v>10589</v>
      </c>
      <c r="D38" s="446">
        <v>11053</v>
      </c>
      <c r="E38" s="446">
        <v>11203</v>
      </c>
      <c r="F38" s="446">
        <v>10555</v>
      </c>
      <c r="G38" s="446">
        <v>11046</v>
      </c>
      <c r="H38" s="446">
        <v>11337</v>
      </c>
      <c r="I38" s="446">
        <v>11586</v>
      </c>
      <c r="J38" s="447">
        <v>10791</v>
      </c>
    </row>
    <row r="39" spans="1:10" ht="3.75" customHeight="1" thickBot="1" x14ac:dyDescent="0.3">
      <c r="A39" s="36"/>
      <c r="B39" s="39"/>
      <c r="C39" s="39"/>
      <c r="D39" s="38"/>
      <c r="E39" s="39"/>
      <c r="F39" s="39"/>
      <c r="G39" s="39"/>
      <c r="H39" s="39"/>
      <c r="I39" s="39"/>
      <c r="J39" s="38"/>
    </row>
    <row r="40" spans="1:10" ht="18.75" customHeight="1" thickTop="1" x14ac:dyDescent="0.3">
      <c r="A40" s="69" t="s">
        <v>224</v>
      </c>
      <c r="B40" s="341"/>
      <c r="C40" s="244"/>
      <c r="D40" s="273"/>
      <c r="E40" s="244"/>
      <c r="F40" s="244"/>
      <c r="G40" s="273"/>
      <c r="H40" s="244"/>
      <c r="I40" s="244"/>
      <c r="J40" s="244"/>
    </row>
    <row r="41" spans="1:10" ht="17.25" customHeight="1" x14ac:dyDescent="0.25">
      <c r="A41" s="69" t="s">
        <v>222</v>
      </c>
      <c r="B41" s="47"/>
      <c r="C41" s="47"/>
      <c r="D41" s="47"/>
      <c r="E41" s="237"/>
      <c r="F41" s="47"/>
      <c r="G41" s="47"/>
      <c r="H41" s="47"/>
      <c r="I41" s="244"/>
      <c r="J41" s="667" t="s">
        <v>77</v>
      </c>
    </row>
  </sheetData>
  <printOptions horizontalCentered="1"/>
  <pageMargins left="0.5" right="0.5" top="0.25" bottom="0" header="0" footer="0"/>
  <pageSetup scale="85"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1:J32"/>
  <sheetViews>
    <sheetView showGridLines="0" zoomScaleNormal="100" zoomScaleSheetLayoutView="130" workbookViewId="0"/>
  </sheetViews>
  <sheetFormatPr defaultColWidth="11.453125" defaultRowHeight="12.5" x14ac:dyDescent="0.25"/>
  <cols>
    <col min="1" max="1" width="52.453125" customWidth="1"/>
    <col min="2" max="4" width="12.26953125" customWidth="1"/>
  </cols>
  <sheetData>
    <row r="1" spans="1:10" ht="15.65" customHeight="1" x14ac:dyDescent="0.25">
      <c r="A1" s="5"/>
      <c r="B1" s="3"/>
      <c r="C1" s="4"/>
      <c r="D1" s="4"/>
      <c r="E1" s="3"/>
      <c r="F1" s="3"/>
      <c r="G1" s="3"/>
      <c r="H1" s="3"/>
      <c r="I1" s="3"/>
    </row>
    <row r="2" spans="1:10" ht="15.65" customHeight="1" x14ac:dyDescent="0.25">
      <c r="A2" s="5"/>
      <c r="B2" s="3"/>
      <c r="C2" s="4"/>
      <c r="D2" s="4"/>
      <c r="E2" s="3"/>
      <c r="F2" s="3"/>
      <c r="G2" s="3"/>
      <c r="H2" s="3"/>
      <c r="I2" s="3"/>
    </row>
    <row r="3" spans="1:10" ht="15.65" customHeight="1" x14ac:dyDescent="0.25">
      <c r="A3" s="5"/>
      <c r="B3" s="3"/>
      <c r="C3" s="4"/>
      <c r="D3" s="4"/>
      <c r="E3" s="3"/>
      <c r="F3" s="3"/>
      <c r="G3" s="3"/>
      <c r="H3" s="3"/>
      <c r="I3" s="3"/>
    </row>
    <row r="4" spans="1:10" ht="15.65" customHeight="1" x14ac:dyDescent="0.25">
      <c r="A4" s="5"/>
      <c r="B4" s="3"/>
      <c r="C4" s="4"/>
      <c r="D4" s="4"/>
      <c r="E4" s="3"/>
      <c r="F4" s="3"/>
      <c r="G4" s="3"/>
      <c r="H4" s="3"/>
      <c r="I4" s="3"/>
    </row>
    <row r="5" spans="1:10" ht="15" customHeight="1" x14ac:dyDescent="0.25">
      <c r="A5" s="5"/>
      <c r="B5" s="3"/>
      <c r="C5" s="4"/>
      <c r="D5" s="4"/>
      <c r="E5" s="3"/>
      <c r="F5" s="3"/>
      <c r="G5" s="3"/>
      <c r="H5" s="3"/>
      <c r="I5" s="3"/>
    </row>
    <row r="6" spans="1:10" ht="15" customHeight="1" x14ac:dyDescent="0.25">
      <c r="A6" s="5"/>
      <c r="B6" s="3"/>
      <c r="C6" s="4"/>
      <c r="D6" s="4"/>
      <c r="E6" s="3"/>
      <c r="F6" s="3"/>
      <c r="G6" s="3"/>
      <c r="H6" s="3"/>
      <c r="I6" s="3"/>
    </row>
    <row r="7" spans="1:10" ht="15" customHeight="1" x14ac:dyDescent="0.25">
      <c r="A7" s="5"/>
      <c r="B7" s="3"/>
      <c r="C7" s="4"/>
      <c r="D7" s="4"/>
      <c r="E7" s="3"/>
      <c r="F7" s="3"/>
      <c r="G7" s="3"/>
      <c r="H7" s="3"/>
      <c r="I7" s="3"/>
    </row>
    <row r="8" spans="1:10" ht="15" customHeight="1" x14ac:dyDescent="0.25">
      <c r="A8" s="180" t="s">
        <v>78</v>
      </c>
      <c r="B8" s="41"/>
      <c r="C8" s="40"/>
      <c r="D8" s="40"/>
      <c r="E8" s="3"/>
      <c r="F8" s="3"/>
      <c r="G8" s="3"/>
      <c r="H8" s="3"/>
      <c r="I8" s="3"/>
    </row>
    <row r="9" spans="1:10" ht="15" customHeight="1" x14ac:dyDescent="0.25">
      <c r="A9" s="81" t="s">
        <v>209</v>
      </c>
      <c r="B9" s="3"/>
      <c r="C9" s="4"/>
      <c r="D9" s="4"/>
      <c r="E9" s="3"/>
      <c r="F9" s="3"/>
      <c r="G9" s="3"/>
      <c r="H9" s="3"/>
      <c r="I9" s="3"/>
    </row>
    <row r="10" spans="1:10" ht="15" customHeight="1" x14ac:dyDescent="0.25">
      <c r="A10" s="82" t="s">
        <v>216</v>
      </c>
      <c r="B10" s="156">
        <v>44926</v>
      </c>
      <c r="C10" s="156">
        <v>45016</v>
      </c>
      <c r="D10" s="156">
        <v>45107</v>
      </c>
      <c r="E10" s="157">
        <v>45199</v>
      </c>
      <c r="F10" s="157">
        <v>45291</v>
      </c>
      <c r="G10" s="156">
        <v>45382</v>
      </c>
      <c r="H10" s="156">
        <v>45473</v>
      </c>
      <c r="I10" s="157">
        <v>45565</v>
      </c>
      <c r="J10" s="155">
        <v>45657</v>
      </c>
    </row>
    <row r="11" spans="1:10" ht="3.75" customHeight="1" x14ac:dyDescent="0.25">
      <c r="A11" s="44"/>
      <c r="B11" s="24"/>
      <c r="C11" s="24"/>
      <c r="D11" s="24"/>
      <c r="E11" s="24"/>
      <c r="F11" s="24"/>
      <c r="G11" s="24"/>
      <c r="H11" s="24"/>
      <c r="I11" s="24"/>
      <c r="J11" s="153"/>
    </row>
    <row r="12" spans="1:10" ht="13.5" customHeight="1" x14ac:dyDescent="0.25">
      <c r="A12" s="83" t="s">
        <v>2</v>
      </c>
      <c r="B12" s="55"/>
      <c r="C12" s="55"/>
      <c r="D12" s="55"/>
      <c r="E12" s="55"/>
      <c r="F12" s="55"/>
      <c r="G12" s="55"/>
      <c r="H12" s="55"/>
      <c r="I12" s="55"/>
      <c r="J12" s="154"/>
    </row>
    <row r="13" spans="1:10" ht="13.5" customHeight="1" x14ac:dyDescent="0.25">
      <c r="A13" s="84" t="s">
        <v>80</v>
      </c>
      <c r="B13" s="85">
        <v>15434</v>
      </c>
      <c r="C13" s="85">
        <v>15483</v>
      </c>
      <c r="D13" s="85">
        <v>15745</v>
      </c>
      <c r="E13" s="85">
        <v>15908</v>
      </c>
      <c r="F13" s="85">
        <v>16039</v>
      </c>
      <c r="G13" s="85">
        <v>15994</v>
      </c>
      <c r="H13" s="85">
        <v>16277</v>
      </c>
      <c r="I13" s="85">
        <v>16539</v>
      </c>
      <c r="J13" s="373">
        <v>16563</v>
      </c>
    </row>
    <row r="14" spans="1:10" ht="13.5" customHeight="1" x14ac:dyDescent="0.25">
      <c r="A14" s="86" t="s">
        <v>81</v>
      </c>
      <c r="B14" s="87">
        <v>6067</v>
      </c>
      <c r="C14" s="87">
        <v>5099</v>
      </c>
      <c r="D14" s="87">
        <v>4570</v>
      </c>
      <c r="E14" s="87">
        <v>4784</v>
      </c>
      <c r="F14" s="87">
        <v>6354</v>
      </c>
      <c r="G14" s="87">
        <v>4600</v>
      </c>
      <c r="H14" s="87">
        <v>4203</v>
      </c>
      <c r="I14" s="87">
        <v>4513</v>
      </c>
      <c r="J14" s="374">
        <v>6566</v>
      </c>
    </row>
    <row r="15" spans="1:10" ht="13.5" customHeight="1" x14ac:dyDescent="0.25">
      <c r="A15" s="84" t="s">
        <v>82</v>
      </c>
      <c r="B15" s="88">
        <v>21501</v>
      </c>
      <c r="C15" s="88">
        <v>20582</v>
      </c>
      <c r="D15" s="88">
        <v>20315</v>
      </c>
      <c r="E15" s="88">
        <v>20692</v>
      </c>
      <c r="F15" s="88">
        <v>22393</v>
      </c>
      <c r="G15" s="88">
        <v>20594</v>
      </c>
      <c r="H15" s="88">
        <v>20480</v>
      </c>
      <c r="I15" s="88">
        <v>21052</v>
      </c>
      <c r="J15" s="375">
        <v>23129</v>
      </c>
    </row>
    <row r="16" spans="1:10" ht="3.75" customHeight="1" thickBot="1" x14ac:dyDescent="0.3">
      <c r="A16" s="46"/>
      <c r="B16" s="276"/>
      <c r="C16" s="276"/>
      <c r="D16" s="276"/>
      <c r="E16" s="276"/>
      <c r="F16" s="276"/>
      <c r="G16" s="276"/>
      <c r="H16" s="276"/>
      <c r="I16" s="276"/>
      <c r="J16" s="304"/>
    </row>
    <row r="17" spans="1:10" ht="13.4" customHeight="1" thickTop="1" x14ac:dyDescent="0.25">
      <c r="A17" s="83"/>
      <c r="B17" s="277"/>
      <c r="C17" s="277"/>
      <c r="D17" s="277"/>
      <c r="E17" s="277"/>
      <c r="F17" s="277"/>
      <c r="G17" s="277"/>
      <c r="H17" s="277"/>
      <c r="I17" s="277"/>
      <c r="J17" s="305"/>
    </row>
    <row r="18" spans="1:10" ht="13.5" customHeight="1" x14ac:dyDescent="0.25">
      <c r="A18" s="83" t="s">
        <v>3</v>
      </c>
      <c r="B18" s="278"/>
      <c r="C18" s="278"/>
      <c r="D18" s="278"/>
      <c r="E18" s="278"/>
      <c r="F18" s="278"/>
      <c r="G18" s="278"/>
      <c r="H18" s="278"/>
      <c r="I18" s="278"/>
      <c r="J18" s="306"/>
    </row>
    <row r="19" spans="1:10" ht="13.5" customHeight="1" x14ac:dyDescent="0.25">
      <c r="A19" s="89" t="s">
        <v>83</v>
      </c>
      <c r="B19" s="376">
        <v>13572</v>
      </c>
      <c r="C19" s="376">
        <v>12213</v>
      </c>
      <c r="D19" s="376">
        <v>11579</v>
      </c>
      <c r="E19" s="376">
        <v>11795</v>
      </c>
      <c r="F19" s="376">
        <v>14017</v>
      </c>
      <c r="G19" s="376">
        <v>11639</v>
      </c>
      <c r="H19" s="376">
        <v>11285</v>
      </c>
      <c r="I19" s="376">
        <v>11559</v>
      </c>
      <c r="J19" s="377">
        <v>14241</v>
      </c>
    </row>
    <row r="20" spans="1:10" ht="13.5" customHeight="1" x14ac:dyDescent="0.25">
      <c r="A20" s="90" t="s">
        <v>8</v>
      </c>
      <c r="B20" s="87">
        <v>2080</v>
      </c>
      <c r="C20" s="87">
        <v>2098</v>
      </c>
      <c r="D20" s="87">
        <v>2123</v>
      </c>
      <c r="E20" s="87">
        <v>2134</v>
      </c>
      <c r="F20" s="87">
        <v>2162</v>
      </c>
      <c r="G20" s="87">
        <v>2487</v>
      </c>
      <c r="H20" s="87">
        <v>2476</v>
      </c>
      <c r="I20" s="87">
        <v>2490</v>
      </c>
      <c r="J20" s="374">
        <v>2764</v>
      </c>
    </row>
    <row r="21" spans="1:10" ht="13.5" customHeight="1" x14ac:dyDescent="0.25">
      <c r="A21" s="91" t="s">
        <v>84</v>
      </c>
      <c r="B21" s="378">
        <v>15652</v>
      </c>
      <c r="C21" s="378">
        <v>14311</v>
      </c>
      <c r="D21" s="378">
        <v>13702</v>
      </c>
      <c r="E21" s="378">
        <v>13929</v>
      </c>
      <c r="F21" s="378">
        <v>16179</v>
      </c>
      <c r="G21" s="378">
        <v>14126</v>
      </c>
      <c r="H21" s="378">
        <v>13761</v>
      </c>
      <c r="I21" s="378">
        <v>14049</v>
      </c>
      <c r="J21" s="379">
        <v>17005</v>
      </c>
    </row>
    <row r="22" spans="1:10" ht="13.5" customHeight="1" x14ac:dyDescent="0.25">
      <c r="A22" s="92" t="s">
        <v>23</v>
      </c>
      <c r="B22" s="93">
        <v>5849</v>
      </c>
      <c r="C22" s="93">
        <v>6271</v>
      </c>
      <c r="D22" s="93">
        <v>6613</v>
      </c>
      <c r="E22" s="93">
        <v>6763</v>
      </c>
      <c r="F22" s="93">
        <v>6214</v>
      </c>
      <c r="G22" s="93">
        <v>6468</v>
      </c>
      <c r="H22" s="93">
        <v>6719</v>
      </c>
      <c r="I22" s="93">
        <v>7003</v>
      </c>
      <c r="J22" s="380">
        <v>6124</v>
      </c>
    </row>
    <row r="23" spans="1:10" ht="3.75" customHeight="1" thickBot="1" x14ac:dyDescent="0.3">
      <c r="A23" s="46"/>
      <c r="B23" s="2"/>
      <c r="C23" s="11"/>
      <c r="D23" s="11"/>
      <c r="E23" s="2"/>
      <c r="F23" s="2"/>
      <c r="G23" s="2"/>
      <c r="H23" s="2"/>
      <c r="I23" s="2"/>
      <c r="J23" s="11"/>
    </row>
    <row r="24" spans="1:10" ht="13.4" customHeight="1" thickTop="1" x14ac:dyDescent="0.25">
      <c r="A24" s="94"/>
      <c r="B24" s="18"/>
      <c r="C24" s="18"/>
      <c r="D24" s="18"/>
      <c r="E24" s="18"/>
      <c r="F24" s="18"/>
      <c r="G24" s="18"/>
      <c r="H24" s="18"/>
      <c r="I24" s="18"/>
      <c r="J24" s="19"/>
    </row>
    <row r="25" spans="1:10" ht="13.5" customHeight="1" x14ac:dyDescent="0.25">
      <c r="A25" s="95" t="s">
        <v>85</v>
      </c>
      <c r="B25" s="381">
        <v>0.27200000000000002</v>
      </c>
      <c r="C25" s="381">
        <v>0.30499999999999999</v>
      </c>
      <c r="D25" s="381">
        <v>0.32600000000000001</v>
      </c>
      <c r="E25" s="381">
        <v>0.32700000000000001</v>
      </c>
      <c r="F25" s="381">
        <v>0.27700000000000002</v>
      </c>
      <c r="G25" s="381">
        <v>0.314</v>
      </c>
      <c r="H25" s="381">
        <v>0.32800000000000001</v>
      </c>
      <c r="I25" s="381">
        <v>0.33300000000000002</v>
      </c>
      <c r="J25" s="382">
        <v>0.26500000000000001</v>
      </c>
    </row>
    <row r="26" spans="1:10" ht="13.5" customHeight="1" x14ac:dyDescent="0.25">
      <c r="A26" s="61" t="s">
        <v>86</v>
      </c>
      <c r="B26" s="96">
        <v>7929</v>
      </c>
      <c r="C26" s="96">
        <v>8369</v>
      </c>
      <c r="D26" s="96">
        <v>8736</v>
      </c>
      <c r="E26" s="96">
        <v>8897</v>
      </c>
      <c r="F26" s="96">
        <v>8376</v>
      </c>
      <c r="G26" s="96">
        <v>8955</v>
      </c>
      <c r="H26" s="96">
        <v>9195</v>
      </c>
      <c r="I26" s="96">
        <v>9493</v>
      </c>
      <c r="J26" s="299">
        <v>8888</v>
      </c>
    </row>
    <row r="27" spans="1:10" ht="13.5" customHeight="1" x14ac:dyDescent="0.25">
      <c r="A27" s="95" t="s">
        <v>87</v>
      </c>
      <c r="B27" s="383">
        <v>0.36899999999999999</v>
      </c>
      <c r="C27" s="383">
        <v>0.40699999999999997</v>
      </c>
      <c r="D27" s="383">
        <v>0.43</v>
      </c>
      <c r="E27" s="383">
        <v>0.43</v>
      </c>
      <c r="F27" s="383">
        <v>0.374</v>
      </c>
      <c r="G27" s="383">
        <v>0.435</v>
      </c>
      <c r="H27" s="383">
        <v>0.44900000000000001</v>
      </c>
      <c r="I27" s="383">
        <v>0.45100000000000001</v>
      </c>
      <c r="J27" s="384">
        <v>0.38400000000000001</v>
      </c>
    </row>
    <row r="28" spans="1:10" ht="13.5" customHeight="1" x14ac:dyDescent="0.25">
      <c r="A28" s="61" t="s">
        <v>88</v>
      </c>
      <c r="B28" s="228">
        <v>0.51400000000000001</v>
      </c>
      <c r="C28" s="228">
        <v>0.54100000000000004</v>
      </c>
      <c r="D28" s="228">
        <v>0.55500000000000005</v>
      </c>
      <c r="E28" s="228">
        <v>0.55900000000000005</v>
      </c>
      <c r="F28" s="228">
        <v>0.52200000000000002</v>
      </c>
      <c r="G28" s="228">
        <v>0.56000000000000005</v>
      </c>
      <c r="H28" s="228">
        <v>0.56499999999999995</v>
      </c>
      <c r="I28" s="228">
        <v>0.57399999999999995</v>
      </c>
      <c r="J28" s="385">
        <v>0.53700000000000003</v>
      </c>
    </row>
    <row r="29" spans="1:10" ht="3.75" customHeight="1" thickBot="1" x14ac:dyDescent="0.3">
      <c r="A29" s="46"/>
      <c r="B29" s="2"/>
      <c r="C29" s="11"/>
      <c r="D29" s="11"/>
      <c r="E29" s="2"/>
      <c r="F29" s="2"/>
      <c r="G29" s="11"/>
      <c r="H29" s="2"/>
      <c r="I29" s="2"/>
      <c r="J29" s="11"/>
    </row>
    <row r="30" spans="1:10" ht="3.65" customHeight="1" thickTop="1" x14ac:dyDescent="0.25">
      <c r="A30" s="45"/>
      <c r="B30" s="48"/>
      <c r="C30" s="49"/>
      <c r="D30" s="49"/>
      <c r="E30" s="48"/>
      <c r="F30" s="48"/>
      <c r="G30" s="49"/>
      <c r="H30" s="3"/>
      <c r="I30" s="3"/>
      <c r="J30" s="3"/>
    </row>
    <row r="31" spans="1:10" ht="13.5" customHeight="1" x14ac:dyDescent="0.25">
      <c r="A31" s="174" t="s">
        <v>222</v>
      </c>
      <c r="B31" s="3"/>
      <c r="C31" s="4"/>
      <c r="D31" s="4"/>
      <c r="E31" s="3"/>
      <c r="F31" s="3"/>
      <c r="G31" s="3"/>
      <c r="H31" s="3"/>
      <c r="I31" s="3"/>
    </row>
    <row r="32" spans="1:10" ht="15.5" x14ac:dyDescent="0.25">
      <c r="A32" s="5"/>
      <c r="B32" s="3"/>
      <c r="C32" s="4"/>
      <c r="D32" s="4"/>
      <c r="E32" s="237"/>
      <c r="F32" s="3"/>
      <c r="G32" s="3"/>
      <c r="H32" s="3"/>
      <c r="I32" s="244"/>
      <c r="J32" s="237" t="s">
        <v>89</v>
      </c>
    </row>
  </sheetData>
  <printOptions horizontalCentered="1"/>
  <pageMargins left="0.5" right="0.5" top="0.25" bottom="0" header="0" footer="0"/>
  <pageSetup scale="80"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J50"/>
  <sheetViews>
    <sheetView showGridLines="0" zoomScaleNormal="100" zoomScaleSheetLayoutView="115" workbookViewId="0"/>
  </sheetViews>
  <sheetFormatPr defaultColWidth="11.453125" defaultRowHeight="12.5" x14ac:dyDescent="0.25"/>
  <cols>
    <col min="1" max="1" width="48" customWidth="1"/>
    <col min="2" max="9" width="12.26953125" customWidth="1"/>
  </cols>
  <sheetData>
    <row r="1" spans="1:10" ht="15.65" customHeight="1" x14ac:dyDescent="0.25">
      <c r="A1" s="5"/>
      <c r="B1" s="3"/>
      <c r="C1" s="4"/>
      <c r="D1" s="4"/>
      <c r="E1" s="3"/>
      <c r="F1" s="3"/>
      <c r="G1" s="3"/>
      <c r="H1" s="3"/>
      <c r="I1" s="3"/>
    </row>
    <row r="2" spans="1:10" ht="15.65" customHeight="1" x14ac:dyDescent="0.25">
      <c r="A2" s="5"/>
      <c r="B2" s="3"/>
      <c r="C2" s="4"/>
      <c r="D2" s="4"/>
      <c r="E2" s="3"/>
      <c r="F2" s="3"/>
      <c r="G2" s="3"/>
      <c r="H2" s="3"/>
      <c r="I2" s="3"/>
    </row>
    <row r="3" spans="1:10" ht="15.65" customHeight="1" x14ac:dyDescent="0.25">
      <c r="A3" s="5"/>
      <c r="B3" s="3"/>
      <c r="C3" s="4"/>
      <c r="D3" s="4"/>
      <c r="E3" s="3"/>
      <c r="F3" s="3"/>
      <c r="G3" s="3"/>
      <c r="H3" s="3"/>
      <c r="I3" s="3"/>
    </row>
    <row r="4" spans="1:10" ht="15.65" customHeight="1" x14ac:dyDescent="0.25">
      <c r="A4" s="5"/>
      <c r="B4" s="3"/>
      <c r="C4" s="4"/>
      <c r="D4" s="4"/>
      <c r="E4" s="3"/>
      <c r="F4" s="3"/>
      <c r="G4" s="3"/>
      <c r="H4" s="3"/>
      <c r="I4" s="3"/>
    </row>
    <row r="5" spans="1:10" ht="15.65" customHeight="1" x14ac:dyDescent="0.25">
      <c r="A5" s="5"/>
      <c r="B5" s="3"/>
      <c r="C5" s="4"/>
      <c r="D5" s="4"/>
      <c r="E5" s="3"/>
      <c r="F5" s="3"/>
      <c r="G5" s="3"/>
      <c r="H5" s="3"/>
      <c r="I5" s="3"/>
    </row>
    <row r="6" spans="1:10" ht="15.65" customHeight="1" x14ac:dyDescent="0.25">
      <c r="A6" s="5"/>
      <c r="B6" s="3"/>
      <c r="C6" s="4"/>
      <c r="D6" s="4"/>
      <c r="E6" s="3"/>
      <c r="F6" s="3"/>
      <c r="G6" s="3"/>
      <c r="H6" s="3"/>
      <c r="I6" s="3"/>
    </row>
    <row r="7" spans="1:10" ht="15" customHeight="1" x14ac:dyDescent="0.25">
      <c r="A7" s="5"/>
      <c r="B7" s="3"/>
      <c r="C7" s="4"/>
      <c r="D7" s="4"/>
      <c r="E7" s="3"/>
      <c r="F7" s="3"/>
      <c r="G7" s="3"/>
      <c r="H7" s="3"/>
      <c r="I7" s="3"/>
    </row>
    <row r="8" spans="1:10" ht="15" customHeight="1" x14ac:dyDescent="0.25">
      <c r="A8" s="166" t="s">
        <v>78</v>
      </c>
      <c r="B8" s="3"/>
      <c r="C8" s="4"/>
      <c r="D8" s="4"/>
      <c r="E8" s="3"/>
      <c r="F8" s="3"/>
      <c r="G8" s="3"/>
      <c r="H8" s="3"/>
      <c r="I8" s="3"/>
    </row>
    <row r="9" spans="1:10" ht="15" customHeight="1" x14ac:dyDescent="0.25">
      <c r="A9" s="81" t="s">
        <v>90</v>
      </c>
      <c r="B9" s="3"/>
      <c r="C9" s="4"/>
      <c r="D9" s="4"/>
      <c r="E9" s="3"/>
      <c r="F9" s="3"/>
      <c r="G9" s="3"/>
      <c r="H9" s="3"/>
      <c r="I9" s="3"/>
    </row>
    <row r="10" spans="1:10" ht="15" customHeight="1" x14ac:dyDescent="0.25">
      <c r="A10" s="82" t="s">
        <v>217</v>
      </c>
      <c r="B10" s="157">
        <v>44926</v>
      </c>
      <c r="C10" s="157">
        <v>45016</v>
      </c>
      <c r="D10" s="157">
        <v>45107</v>
      </c>
      <c r="E10" s="157">
        <v>45199</v>
      </c>
      <c r="F10" s="157">
        <v>45291</v>
      </c>
      <c r="G10" s="157">
        <v>45382</v>
      </c>
      <c r="H10" s="157">
        <v>45473</v>
      </c>
      <c r="I10" s="157">
        <v>45565</v>
      </c>
      <c r="J10" s="155">
        <v>45657</v>
      </c>
    </row>
    <row r="11" spans="1:10" ht="3.75" customHeight="1" x14ac:dyDescent="0.25">
      <c r="A11" s="54"/>
      <c r="B11" s="24"/>
      <c r="C11" s="153"/>
      <c r="D11" s="153"/>
      <c r="E11" s="24"/>
      <c r="F11" s="24"/>
      <c r="G11" s="24"/>
      <c r="H11" s="24"/>
      <c r="I11" s="24"/>
      <c r="J11" s="153"/>
    </row>
    <row r="12" spans="1:10" ht="13.5" customHeight="1" x14ac:dyDescent="0.25">
      <c r="A12" s="19" t="s">
        <v>236</v>
      </c>
      <c r="B12" s="18"/>
      <c r="C12" s="19"/>
      <c r="D12" s="19"/>
      <c r="E12" s="18"/>
      <c r="F12" s="18"/>
      <c r="G12" s="18"/>
      <c r="H12" s="18"/>
      <c r="I12" s="18"/>
    </row>
    <row r="13" spans="1:10" ht="13.5" customHeight="1" x14ac:dyDescent="0.25">
      <c r="A13" s="99" t="s">
        <v>203</v>
      </c>
      <c r="B13" s="192">
        <v>109919</v>
      </c>
      <c r="C13" s="192">
        <v>110813</v>
      </c>
      <c r="D13" s="192">
        <v>111854</v>
      </c>
      <c r="E13" s="192">
        <v>112857</v>
      </c>
      <c r="F13" s="192">
        <v>113808</v>
      </c>
      <c r="G13" s="190">
        <v>114513</v>
      </c>
      <c r="H13" s="190">
        <v>115474</v>
      </c>
      <c r="I13" s="190">
        <v>116066</v>
      </c>
      <c r="J13" s="387">
        <v>117851</v>
      </c>
    </row>
    <row r="14" spans="1:10" ht="13.5" customHeight="1" x14ac:dyDescent="0.25">
      <c r="A14" s="100" t="s">
        <v>91</v>
      </c>
      <c r="B14" s="191">
        <v>84700</v>
      </c>
      <c r="C14" s="191">
        <v>85421</v>
      </c>
      <c r="D14" s="191">
        <v>85846</v>
      </c>
      <c r="E14" s="191">
        <v>86365</v>
      </c>
      <c r="F14" s="191">
        <v>87104</v>
      </c>
      <c r="G14" s="191">
        <v>87450</v>
      </c>
      <c r="H14" s="191">
        <v>87999</v>
      </c>
      <c r="I14" s="191">
        <v>88384</v>
      </c>
      <c r="J14" s="307">
        <v>89200</v>
      </c>
    </row>
    <row r="15" spans="1:10" ht="13.5" customHeight="1" x14ac:dyDescent="0.25">
      <c r="A15" s="172" t="s">
        <v>92</v>
      </c>
      <c r="B15" s="192">
        <v>19176</v>
      </c>
      <c r="C15" s="192">
        <v>19200</v>
      </c>
      <c r="D15" s="192">
        <v>19352</v>
      </c>
      <c r="E15" s="192">
        <v>19391</v>
      </c>
      <c r="F15" s="192">
        <v>19236</v>
      </c>
      <c r="G15" s="192">
        <v>19211</v>
      </c>
      <c r="H15" s="192">
        <v>19271</v>
      </c>
      <c r="I15" s="192">
        <v>19200</v>
      </c>
      <c r="J15" s="388">
        <v>19023</v>
      </c>
    </row>
    <row r="16" spans="1:10" ht="13.5" customHeight="1" x14ac:dyDescent="0.25">
      <c r="A16" s="633" t="s">
        <v>93</v>
      </c>
      <c r="B16" s="634">
        <v>6043</v>
      </c>
      <c r="C16" s="634">
        <v>6192</v>
      </c>
      <c r="D16" s="634">
        <v>6656</v>
      </c>
      <c r="E16" s="634">
        <v>7101</v>
      </c>
      <c r="F16" s="634">
        <v>7468</v>
      </c>
      <c r="G16" s="634">
        <v>7852</v>
      </c>
      <c r="H16" s="634">
        <v>8204</v>
      </c>
      <c r="I16" s="634">
        <v>8482</v>
      </c>
      <c r="J16" s="635">
        <v>9628</v>
      </c>
    </row>
    <row r="17" spans="1:10" ht="13.4" customHeight="1" x14ac:dyDescent="0.25">
      <c r="A17" s="101"/>
      <c r="B17" s="102"/>
      <c r="C17" s="102"/>
      <c r="D17" s="102"/>
      <c r="E17" s="102"/>
      <c r="F17" s="102"/>
      <c r="G17" s="102"/>
      <c r="H17" s="102"/>
      <c r="I17" s="102"/>
      <c r="J17" s="308"/>
    </row>
    <row r="18" spans="1:10" ht="13.5" customHeight="1" x14ac:dyDescent="0.25">
      <c r="A18" s="103" t="s">
        <v>94</v>
      </c>
      <c r="B18" s="104"/>
      <c r="C18" s="104"/>
      <c r="D18" s="104"/>
      <c r="E18" s="104"/>
      <c r="F18" s="104"/>
      <c r="G18" s="104"/>
      <c r="H18" s="104"/>
      <c r="I18" s="104"/>
      <c r="J18" s="309"/>
    </row>
    <row r="19" spans="1:10" ht="13.5" customHeight="1" x14ac:dyDescent="0.25">
      <c r="A19" s="97" t="s">
        <v>237</v>
      </c>
      <c r="B19" s="193">
        <v>1245</v>
      </c>
      <c r="C19" s="193">
        <v>690</v>
      </c>
      <c r="D19" s="193">
        <v>1063</v>
      </c>
      <c r="E19" s="193">
        <v>1007</v>
      </c>
      <c r="F19" s="193">
        <v>962</v>
      </c>
      <c r="G19" s="193">
        <v>741</v>
      </c>
      <c r="H19" s="193">
        <v>997</v>
      </c>
      <c r="I19" s="193">
        <v>617</v>
      </c>
      <c r="J19" s="389">
        <v>1813</v>
      </c>
    </row>
    <row r="20" spans="1:10" ht="13.5" customHeight="1" x14ac:dyDescent="0.25">
      <c r="A20" s="82" t="s">
        <v>95</v>
      </c>
      <c r="B20" s="194">
        <v>1104</v>
      </c>
      <c r="C20" s="194">
        <v>542</v>
      </c>
      <c r="D20" s="194">
        <v>464</v>
      </c>
      <c r="E20" s="194">
        <v>550</v>
      </c>
      <c r="F20" s="194">
        <v>759</v>
      </c>
      <c r="G20" s="194">
        <v>389</v>
      </c>
      <c r="H20" s="194">
        <v>593</v>
      </c>
      <c r="I20" s="194">
        <v>429</v>
      </c>
      <c r="J20" s="390">
        <v>839</v>
      </c>
    </row>
    <row r="21" spans="1:10" ht="13.5" customHeight="1" x14ac:dyDescent="0.25">
      <c r="A21" s="105" t="s">
        <v>96</v>
      </c>
      <c r="B21" s="192">
        <v>-9</v>
      </c>
      <c r="C21" s="192">
        <v>40</v>
      </c>
      <c r="D21" s="192">
        <v>167</v>
      </c>
      <c r="E21" s="192">
        <v>56</v>
      </c>
      <c r="F21" s="192">
        <v>-135</v>
      </c>
      <c r="G21" s="192">
        <v>1</v>
      </c>
      <c r="H21" s="192">
        <v>82</v>
      </c>
      <c r="I21" s="192">
        <v>-49</v>
      </c>
      <c r="J21" s="388">
        <v>-136</v>
      </c>
    </row>
    <row r="22" spans="1:10" ht="13.5" customHeight="1" x14ac:dyDescent="0.25">
      <c r="A22" s="108" t="s">
        <v>202</v>
      </c>
      <c r="B22" s="187">
        <v>150</v>
      </c>
      <c r="C22" s="187">
        <v>108</v>
      </c>
      <c r="D22" s="187">
        <v>432</v>
      </c>
      <c r="E22" s="187">
        <v>401</v>
      </c>
      <c r="F22" s="187">
        <v>338</v>
      </c>
      <c r="G22" s="187">
        <v>351</v>
      </c>
      <c r="H22" s="187">
        <v>322</v>
      </c>
      <c r="I22" s="187">
        <v>237</v>
      </c>
      <c r="J22" s="391">
        <v>1110</v>
      </c>
    </row>
    <row r="23" spans="1:10" x14ac:dyDescent="0.25">
      <c r="A23" s="107"/>
      <c r="B23" s="102"/>
      <c r="C23" s="102"/>
      <c r="D23" s="102"/>
      <c r="E23" s="102"/>
      <c r="F23" s="601"/>
      <c r="G23" s="601"/>
      <c r="H23" s="601"/>
      <c r="I23" s="601"/>
      <c r="J23" s="554"/>
    </row>
    <row r="24" spans="1:10" ht="13.5" customHeight="1" x14ac:dyDescent="0.25">
      <c r="A24" s="83" t="s">
        <v>210</v>
      </c>
      <c r="B24" s="55"/>
      <c r="C24" s="55"/>
      <c r="D24" s="55"/>
      <c r="E24" s="55"/>
      <c r="F24" s="55"/>
      <c r="G24" s="55"/>
      <c r="H24" s="55"/>
      <c r="I24" s="55"/>
      <c r="J24" s="55"/>
    </row>
    <row r="25" spans="1:10" ht="13.5" customHeight="1" x14ac:dyDescent="0.25">
      <c r="A25" s="105" t="s">
        <v>219</v>
      </c>
      <c r="B25" s="192">
        <v>87069</v>
      </c>
      <c r="C25" s="192">
        <v>87546</v>
      </c>
      <c r="D25" s="192">
        <v>87935</v>
      </c>
      <c r="E25" s="192">
        <v>88369</v>
      </c>
      <c r="F25" s="192">
        <v>88713</v>
      </c>
      <c r="G25" s="192">
        <v>88991</v>
      </c>
      <c r="H25" s="192">
        <v>89377</v>
      </c>
      <c r="I25" s="192">
        <v>89664</v>
      </c>
      <c r="J25" s="388">
        <v>89966</v>
      </c>
    </row>
    <row r="26" spans="1:10" ht="13.5" customHeight="1" x14ac:dyDescent="0.25">
      <c r="A26" s="82" t="s">
        <v>97</v>
      </c>
      <c r="B26" s="601">
        <v>69596</v>
      </c>
      <c r="C26" s="601">
        <v>70049</v>
      </c>
      <c r="D26" s="601">
        <v>70331</v>
      </c>
      <c r="E26" s="601">
        <v>70757</v>
      </c>
      <c r="F26" s="601">
        <v>71255</v>
      </c>
      <c r="G26" s="601">
        <v>71558</v>
      </c>
      <c r="H26" s="601">
        <v>71930</v>
      </c>
      <c r="I26" s="601">
        <v>72285</v>
      </c>
      <c r="J26" s="554">
        <v>72749</v>
      </c>
    </row>
    <row r="27" spans="1:10" ht="13.5" customHeight="1" x14ac:dyDescent="0.25">
      <c r="A27" s="618" t="s">
        <v>98</v>
      </c>
      <c r="B27" s="619">
        <v>17474</v>
      </c>
      <c r="C27" s="619">
        <v>17496</v>
      </c>
      <c r="D27" s="619">
        <v>17604</v>
      </c>
      <c r="E27" s="619">
        <v>17612</v>
      </c>
      <c r="F27" s="619">
        <v>17458</v>
      </c>
      <c r="G27" s="619">
        <v>17433</v>
      </c>
      <c r="H27" s="619">
        <v>17447</v>
      </c>
      <c r="I27" s="619">
        <v>17379</v>
      </c>
      <c r="J27" s="620">
        <v>17217</v>
      </c>
    </row>
    <row r="28" spans="1:10" ht="13.4" customHeight="1" x14ac:dyDescent="0.25">
      <c r="A28" s="82"/>
      <c r="B28" s="109"/>
      <c r="C28" s="109"/>
      <c r="D28" s="109"/>
      <c r="E28" s="109"/>
      <c r="F28" s="601"/>
      <c r="G28" s="601"/>
      <c r="H28" s="601"/>
      <c r="I28" s="601"/>
      <c r="J28" s="554"/>
    </row>
    <row r="29" spans="1:10" ht="13.5" customHeight="1" x14ac:dyDescent="0.25">
      <c r="A29" s="19" t="s">
        <v>99</v>
      </c>
      <c r="B29" s="55"/>
      <c r="C29" s="55"/>
      <c r="D29" s="55"/>
      <c r="E29" s="55"/>
      <c r="F29" s="55"/>
      <c r="G29" s="55"/>
      <c r="H29" s="55"/>
      <c r="I29" s="55"/>
      <c r="J29" s="55"/>
    </row>
    <row r="30" spans="1:10" ht="13.5" customHeight="1" x14ac:dyDescent="0.25">
      <c r="A30" s="105" t="s">
        <v>220</v>
      </c>
      <c r="B30" s="192">
        <v>643</v>
      </c>
      <c r="C30" s="192">
        <v>464</v>
      </c>
      <c r="D30" s="192">
        <v>449</v>
      </c>
      <c r="E30" s="192">
        <v>494</v>
      </c>
      <c r="F30" s="192">
        <v>394</v>
      </c>
      <c r="G30" s="192">
        <v>350</v>
      </c>
      <c r="H30" s="192">
        <v>454</v>
      </c>
      <c r="I30" s="192">
        <v>358</v>
      </c>
      <c r="J30" s="388">
        <v>363</v>
      </c>
    </row>
    <row r="31" spans="1:10" ht="13.5" customHeight="1" x14ac:dyDescent="0.25">
      <c r="A31" s="82" t="s">
        <v>100</v>
      </c>
      <c r="B31" s="601">
        <v>656</v>
      </c>
      <c r="C31" s="601">
        <v>424</v>
      </c>
      <c r="D31" s="601">
        <v>326</v>
      </c>
      <c r="E31" s="601">
        <v>468</v>
      </c>
      <c r="F31" s="601">
        <v>526</v>
      </c>
      <c r="G31" s="601">
        <v>349</v>
      </c>
      <c r="H31" s="601">
        <v>419</v>
      </c>
      <c r="I31" s="601">
        <v>403</v>
      </c>
      <c r="J31" s="554">
        <v>482</v>
      </c>
    </row>
    <row r="32" spans="1:10" ht="13.5" customHeight="1" x14ac:dyDescent="0.25">
      <c r="A32" s="618" t="s">
        <v>101</v>
      </c>
      <c r="B32" s="619">
        <v>-13</v>
      </c>
      <c r="C32" s="619">
        <v>40</v>
      </c>
      <c r="D32" s="619">
        <v>123</v>
      </c>
      <c r="E32" s="619">
        <v>26</v>
      </c>
      <c r="F32" s="619">
        <v>-132</v>
      </c>
      <c r="G32" s="619">
        <v>1</v>
      </c>
      <c r="H32" s="619">
        <v>35</v>
      </c>
      <c r="I32" s="619">
        <v>-45</v>
      </c>
      <c r="J32" s="620">
        <v>-119</v>
      </c>
    </row>
    <row r="33" spans="1:10" ht="13.4" customHeight="1" x14ac:dyDescent="0.25">
      <c r="A33" s="74"/>
      <c r="B33" s="41"/>
      <c r="C33" s="41"/>
      <c r="D33" s="41"/>
      <c r="E33" s="41"/>
      <c r="F33" s="41"/>
      <c r="G33" s="41"/>
      <c r="H33" s="41"/>
      <c r="I33" s="41"/>
      <c r="J33" s="40"/>
    </row>
    <row r="34" spans="1:10" ht="13.5" customHeight="1" x14ac:dyDescent="0.25">
      <c r="A34" s="19" t="s">
        <v>102</v>
      </c>
      <c r="B34" s="18"/>
      <c r="C34" s="18"/>
      <c r="D34" s="18"/>
      <c r="E34" s="18"/>
      <c r="F34" s="18"/>
      <c r="G34" s="18"/>
      <c r="H34" s="18"/>
      <c r="I34" s="18"/>
      <c r="J34" s="19"/>
    </row>
    <row r="35" spans="1:10" ht="13.5" customHeight="1" x14ac:dyDescent="0.25">
      <c r="A35" s="105" t="s">
        <v>103</v>
      </c>
      <c r="B35" s="195">
        <v>6.3</v>
      </c>
      <c r="C35" s="195">
        <v>5.0999999999999996</v>
      </c>
      <c r="D35" s="195">
        <v>4.5999999999999996</v>
      </c>
      <c r="E35" s="195">
        <v>5.4</v>
      </c>
      <c r="F35" s="195">
        <v>6.2</v>
      </c>
      <c r="G35" s="654">
        <v>4.4000000000000004</v>
      </c>
      <c r="H35" s="195">
        <v>4.3</v>
      </c>
      <c r="I35" s="654">
        <v>5</v>
      </c>
      <c r="J35" s="668">
        <v>6.2</v>
      </c>
    </row>
    <row r="36" spans="1:10" ht="13.5" customHeight="1" x14ac:dyDescent="0.25">
      <c r="A36" s="82" t="s">
        <v>104</v>
      </c>
      <c r="B36" s="607">
        <v>4.8000000000000001E-2</v>
      </c>
      <c r="C36" s="607">
        <v>3.6999999999999998E-2</v>
      </c>
      <c r="D36" s="607">
        <v>3.1E-2</v>
      </c>
      <c r="E36" s="607">
        <v>3.9E-2</v>
      </c>
      <c r="F36" s="607">
        <v>4.7E-2</v>
      </c>
      <c r="G36" s="607">
        <v>0.03</v>
      </c>
      <c r="H36" s="607">
        <v>2.9000000000000001E-2</v>
      </c>
      <c r="I36" s="607">
        <v>3.5000000000000003E-2</v>
      </c>
      <c r="J36" s="669">
        <v>4.5999999999999999E-2</v>
      </c>
    </row>
    <row r="37" spans="1:10" ht="13.5" customHeight="1" x14ac:dyDescent="0.25">
      <c r="A37" s="106" t="s">
        <v>257</v>
      </c>
      <c r="B37" s="608">
        <v>4.4000000000000004</v>
      </c>
      <c r="C37" s="608">
        <v>4.7</v>
      </c>
      <c r="D37" s="608">
        <v>5</v>
      </c>
      <c r="E37" s="608">
        <v>5.3</v>
      </c>
      <c r="F37" s="608">
        <v>5.5</v>
      </c>
      <c r="G37" s="608">
        <v>5.9</v>
      </c>
      <c r="H37" s="608">
        <v>6.1</v>
      </c>
      <c r="I37" s="719">
        <v>6.4</v>
      </c>
      <c r="J37" s="743">
        <v>6.7</v>
      </c>
    </row>
    <row r="38" spans="1:10" ht="13.4" customHeight="1" x14ac:dyDescent="0.25">
      <c r="A38" s="74"/>
      <c r="B38" s="41"/>
      <c r="C38" s="41"/>
      <c r="D38" s="41"/>
      <c r="E38" s="41"/>
      <c r="F38" s="41"/>
      <c r="G38" s="41"/>
      <c r="H38" s="41"/>
      <c r="I38" s="41"/>
      <c r="J38" s="40"/>
    </row>
    <row r="39" spans="1:10" ht="13.5" customHeight="1" x14ac:dyDescent="0.25">
      <c r="A39" s="19" t="s">
        <v>258</v>
      </c>
      <c r="B39" s="18"/>
      <c r="C39" s="18"/>
      <c r="D39" s="18"/>
      <c r="E39" s="18"/>
      <c r="F39" s="18"/>
      <c r="G39" s="18"/>
      <c r="H39" s="18"/>
      <c r="I39" s="18"/>
      <c r="J39" s="19"/>
    </row>
    <row r="40" spans="1:10" ht="13.5" customHeight="1" x14ac:dyDescent="0.25">
      <c r="A40" s="97" t="s">
        <v>105</v>
      </c>
      <c r="B40" s="110">
        <v>8.3999999999999995E-3</v>
      </c>
      <c r="C40" s="110">
        <v>8.0999999999999996E-3</v>
      </c>
      <c r="D40" s="110">
        <v>7.9000000000000008E-3</v>
      </c>
      <c r="E40" s="110">
        <v>7.9000000000000008E-3</v>
      </c>
      <c r="F40" s="110">
        <v>8.3999999999999995E-3</v>
      </c>
      <c r="G40" s="110">
        <v>7.1999999999999998E-3</v>
      </c>
      <c r="H40" s="110">
        <v>7.0000000000000001E-3</v>
      </c>
      <c r="I40" s="110">
        <v>7.7999999999999996E-3</v>
      </c>
      <c r="J40" s="392">
        <v>8.5000000000000006E-3</v>
      </c>
    </row>
    <row r="41" spans="1:10" ht="13.5" customHeight="1" x14ac:dyDescent="0.25">
      <c r="A41" s="82" t="s">
        <v>106</v>
      </c>
      <c r="B41" s="357">
        <v>1.01E-2</v>
      </c>
      <c r="C41" s="357">
        <v>9.9000000000000008E-3</v>
      </c>
      <c r="D41" s="357">
        <v>9.4999999999999998E-3</v>
      </c>
      <c r="E41" s="357">
        <v>9.4999999999999998E-3</v>
      </c>
      <c r="F41" s="357">
        <v>1.01E-2</v>
      </c>
      <c r="G41" s="357">
        <v>8.8999999999999999E-3</v>
      </c>
      <c r="H41" s="357">
        <v>8.5000000000000006E-3</v>
      </c>
      <c r="I41" s="357">
        <v>9.2999999999999992E-3</v>
      </c>
      <c r="J41" s="393">
        <v>0.01</v>
      </c>
    </row>
    <row r="42" spans="1:10" ht="13.5" customHeight="1" x14ac:dyDescent="0.25">
      <c r="A42" s="386" t="s">
        <v>151</v>
      </c>
      <c r="B42" s="394">
        <v>2.87E-2</v>
      </c>
      <c r="C42" s="394">
        <v>2.7300000000000001E-2</v>
      </c>
      <c r="D42" s="394">
        <v>2.5000000000000001E-2</v>
      </c>
      <c r="E42" s="394">
        <v>2.7799999999999998E-2</v>
      </c>
      <c r="F42" s="394">
        <v>2.9700000000000001E-2</v>
      </c>
      <c r="G42" s="394">
        <v>2.7699999999999999E-2</v>
      </c>
      <c r="H42" s="394">
        <v>2.5700000000000001E-2</v>
      </c>
      <c r="I42" s="394">
        <v>2.7300000000000001E-2</v>
      </c>
      <c r="J42" s="395">
        <v>2.7300000000000001E-2</v>
      </c>
    </row>
    <row r="43" spans="1:10" ht="13.4" customHeight="1" x14ac:dyDescent="0.25">
      <c r="A43" s="101"/>
      <c r="B43" s="102"/>
      <c r="C43" s="102"/>
      <c r="D43" s="102"/>
      <c r="E43" s="102"/>
      <c r="F43" s="102"/>
      <c r="G43" s="102"/>
      <c r="H43" s="102"/>
      <c r="I43" s="102"/>
      <c r="J43" s="308"/>
    </row>
    <row r="44" spans="1:10" ht="13.5" customHeight="1" x14ac:dyDescent="0.25">
      <c r="A44" s="19" t="s">
        <v>259</v>
      </c>
      <c r="B44" s="18"/>
      <c r="C44" s="18"/>
      <c r="D44" s="18"/>
      <c r="E44" s="18"/>
      <c r="F44" s="18"/>
      <c r="G44" s="18"/>
      <c r="H44" s="18"/>
      <c r="I44" s="18"/>
      <c r="J44" s="19"/>
    </row>
    <row r="45" spans="1:10" ht="13.5" customHeight="1" x14ac:dyDescent="0.25">
      <c r="A45" s="97" t="s">
        <v>107</v>
      </c>
      <c r="B45" s="274">
        <v>55.43</v>
      </c>
      <c r="C45" s="274">
        <v>55.05</v>
      </c>
      <c r="D45" s="274">
        <v>55.63</v>
      </c>
      <c r="E45" s="274">
        <v>55.99</v>
      </c>
      <c r="F45" s="274">
        <v>56.23</v>
      </c>
      <c r="G45" s="274">
        <v>55.57</v>
      </c>
      <c r="H45" s="98">
        <v>56.42</v>
      </c>
      <c r="I45" s="98">
        <v>57.07</v>
      </c>
      <c r="J45" s="670">
        <v>56.72</v>
      </c>
    </row>
    <row r="46" spans="1:10" ht="13.5" customHeight="1" x14ac:dyDescent="0.25">
      <c r="A46" s="146" t="s">
        <v>108</v>
      </c>
      <c r="B46" s="246">
        <v>49.95</v>
      </c>
      <c r="C46" s="246">
        <v>49.46</v>
      </c>
      <c r="D46" s="246">
        <v>49.94</v>
      </c>
      <c r="E46" s="246">
        <v>50.16</v>
      </c>
      <c r="F46" s="246">
        <v>50.39</v>
      </c>
      <c r="G46" s="246">
        <v>49.75</v>
      </c>
      <c r="H46" s="246">
        <v>50.54</v>
      </c>
      <c r="I46" s="246">
        <v>50.98</v>
      </c>
      <c r="J46" s="671">
        <v>50.73</v>
      </c>
    </row>
    <row r="47" spans="1:10" ht="13.5" customHeight="1" x14ac:dyDescent="0.25">
      <c r="A47" s="97" t="s">
        <v>152</v>
      </c>
      <c r="B47" s="439">
        <v>34.020000000000003</v>
      </c>
      <c r="C47" s="439">
        <v>33.81</v>
      </c>
      <c r="D47" s="439">
        <v>33.78</v>
      </c>
      <c r="E47" s="439">
        <v>34.049999999999997</v>
      </c>
      <c r="F47" s="439">
        <v>34.15</v>
      </c>
      <c r="G47" s="439">
        <v>34.21</v>
      </c>
      <c r="H47" s="666">
        <v>34.08</v>
      </c>
      <c r="I47" s="666">
        <v>34.299999999999997</v>
      </c>
      <c r="J47" s="746">
        <v>34.409999999999997</v>
      </c>
    </row>
    <row r="48" spans="1:10" ht="3.75" customHeight="1" thickBot="1" x14ac:dyDescent="0.3">
      <c r="A48" s="62"/>
      <c r="B48" s="36"/>
      <c r="C48" s="37"/>
      <c r="D48" s="37"/>
      <c r="E48" s="36"/>
      <c r="F48" s="36"/>
      <c r="G48" s="36"/>
      <c r="H48" s="36"/>
      <c r="I48" s="36"/>
      <c r="J48" s="37"/>
    </row>
    <row r="49" spans="1:10" ht="13.5" customHeight="1" thickTop="1" x14ac:dyDescent="0.25">
      <c r="A49" s="174" t="s">
        <v>222</v>
      </c>
      <c r="B49" s="3"/>
      <c r="C49" s="4"/>
      <c r="D49" s="4"/>
      <c r="E49" s="3"/>
      <c r="F49" s="3"/>
      <c r="G49" s="3"/>
      <c r="H49" s="3"/>
      <c r="I49" s="3"/>
    </row>
    <row r="50" spans="1:10" ht="15.5" x14ac:dyDescent="0.25">
      <c r="A50" s="5"/>
      <c r="B50" s="3"/>
      <c r="C50" s="4"/>
      <c r="D50" s="4"/>
      <c r="E50" s="237"/>
      <c r="F50" s="3"/>
      <c r="G50" s="3"/>
      <c r="H50" s="3"/>
      <c r="I50" s="244"/>
      <c r="J50" s="237" t="s">
        <v>109</v>
      </c>
    </row>
  </sheetData>
  <phoneticPr fontId="9" type="noConversion"/>
  <printOptions horizontalCentered="1"/>
  <pageMargins left="0.5" right="0.5" top="0.25" bottom="0" header="0" footer="0"/>
  <pageSetup scale="8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68389-8A7C-4823-AEBE-B97ED6CFEB65}">
  <sheetPr>
    <pageSetUpPr autoPageBreaks="0" fitToPage="1"/>
  </sheetPr>
  <dimension ref="A1:J42"/>
  <sheetViews>
    <sheetView showGridLines="0" zoomScaleNormal="100" zoomScaleSheetLayoutView="130" workbookViewId="0"/>
  </sheetViews>
  <sheetFormatPr defaultColWidth="11.453125" defaultRowHeight="12.5" x14ac:dyDescent="0.25"/>
  <cols>
    <col min="1" max="1" width="38" customWidth="1"/>
    <col min="2" max="4" width="12.26953125" customWidth="1"/>
  </cols>
  <sheetData>
    <row r="1" spans="1:10" ht="15.65" customHeight="1" x14ac:dyDescent="0.25">
      <c r="A1" s="21"/>
      <c r="B1" s="21"/>
      <c r="C1" s="20"/>
      <c r="D1" s="20"/>
      <c r="E1" s="21"/>
      <c r="F1" s="21"/>
      <c r="G1" s="21"/>
      <c r="H1" s="21"/>
      <c r="I1" s="21"/>
    </row>
    <row r="2" spans="1:10" ht="15.65" customHeight="1" x14ac:dyDescent="0.25">
      <c r="A2" s="21"/>
      <c r="B2" s="21"/>
      <c r="C2" s="20"/>
      <c r="D2" s="20"/>
      <c r="E2" s="21"/>
      <c r="F2" s="21"/>
      <c r="G2" s="21"/>
      <c r="H2" s="21"/>
      <c r="I2" s="21"/>
    </row>
    <row r="3" spans="1:10" ht="15.65" customHeight="1" x14ac:dyDescent="0.25">
      <c r="A3" s="21"/>
      <c r="B3" s="21"/>
      <c r="C3" s="20"/>
      <c r="D3" s="20"/>
      <c r="E3" s="21"/>
      <c r="F3" s="21"/>
      <c r="G3" s="21"/>
      <c r="H3" s="21"/>
      <c r="I3" s="21"/>
    </row>
    <row r="4" spans="1:10" ht="15.65" customHeight="1" x14ac:dyDescent="0.25">
      <c r="A4" s="21"/>
      <c r="B4" s="21"/>
      <c r="C4" s="20"/>
      <c r="D4" s="20"/>
      <c r="E4" s="21"/>
      <c r="F4" s="21"/>
      <c r="G4" s="21"/>
      <c r="H4" s="21"/>
      <c r="I4" s="21"/>
    </row>
    <row r="5" spans="1:10" ht="15.65" customHeight="1" x14ac:dyDescent="0.25">
      <c r="A5" s="21"/>
      <c r="B5" s="21"/>
      <c r="C5" s="20"/>
      <c r="D5" s="20"/>
      <c r="E5" s="21"/>
      <c r="F5" s="21"/>
      <c r="G5" s="21"/>
      <c r="H5" s="21"/>
      <c r="I5" s="21"/>
    </row>
    <row r="6" spans="1:10" ht="15" customHeight="1" x14ac:dyDescent="0.25">
      <c r="A6" s="21"/>
      <c r="B6" s="13"/>
      <c r="C6" s="238"/>
      <c r="D6" s="238"/>
      <c r="F6" s="244"/>
      <c r="G6" s="244"/>
      <c r="H6" s="244"/>
      <c r="I6" s="244"/>
    </row>
    <row r="7" spans="1:10" ht="15" customHeight="1" x14ac:dyDescent="0.25">
      <c r="A7" s="168" t="s">
        <v>78</v>
      </c>
      <c r="B7" s="21"/>
      <c r="C7" s="20"/>
      <c r="D7" s="20"/>
      <c r="E7" s="21"/>
      <c r="F7" s="21"/>
      <c r="G7" s="21"/>
      <c r="H7" s="21"/>
      <c r="I7" s="21"/>
    </row>
    <row r="8" spans="1:10" ht="15" customHeight="1" x14ac:dyDescent="0.25">
      <c r="A8" s="81" t="s">
        <v>212</v>
      </c>
      <c r="B8" s="12"/>
      <c r="C8" s="20"/>
      <c r="D8" s="20"/>
      <c r="E8" s="21"/>
      <c r="F8" s="21"/>
      <c r="G8" s="21"/>
      <c r="H8" s="21"/>
      <c r="I8" s="21"/>
    </row>
    <row r="9" spans="1:10" ht="15" customHeight="1" x14ac:dyDescent="0.25">
      <c r="A9" s="69" t="s">
        <v>216</v>
      </c>
      <c r="B9" s="156">
        <v>44926</v>
      </c>
      <c r="C9" s="156">
        <v>45016</v>
      </c>
      <c r="D9" s="156">
        <v>45107</v>
      </c>
      <c r="E9" s="157">
        <v>45199</v>
      </c>
      <c r="F9" s="157">
        <v>45291</v>
      </c>
      <c r="G9" s="157">
        <v>45382</v>
      </c>
      <c r="H9" s="157">
        <v>45473</v>
      </c>
      <c r="I9" s="157">
        <v>45565</v>
      </c>
      <c r="J9" s="155">
        <v>45657</v>
      </c>
    </row>
    <row r="10" spans="1:10" ht="3.75" customHeight="1" x14ac:dyDescent="0.25">
      <c r="A10" s="75"/>
      <c r="B10" s="23"/>
      <c r="C10" s="23"/>
      <c r="D10" s="23"/>
      <c r="E10" s="23"/>
      <c r="F10" s="23"/>
      <c r="G10" s="23"/>
      <c r="H10" s="23"/>
      <c r="I10" s="23"/>
      <c r="J10" s="160"/>
    </row>
    <row r="11" spans="1:10" ht="13.5" customHeight="1" x14ac:dyDescent="0.25">
      <c r="A11" s="113" t="s">
        <v>2</v>
      </c>
      <c r="B11" s="10"/>
      <c r="C11" s="149"/>
      <c r="D11" s="149"/>
      <c r="E11" s="149"/>
      <c r="F11" s="149"/>
      <c r="G11" s="149"/>
      <c r="H11" s="149"/>
      <c r="I11" s="149"/>
      <c r="J11" s="353"/>
    </row>
    <row r="12" spans="1:10" ht="13.5" customHeight="1" x14ac:dyDescent="0.25">
      <c r="A12" s="240" t="s">
        <v>110</v>
      </c>
      <c r="B12" s="115">
        <v>5473</v>
      </c>
      <c r="C12" s="115">
        <v>5200</v>
      </c>
      <c r="D12" s="115">
        <v>5114</v>
      </c>
      <c r="E12" s="115">
        <v>5087</v>
      </c>
      <c r="F12" s="115">
        <v>4873</v>
      </c>
      <c r="G12" s="115">
        <v>4700</v>
      </c>
      <c r="H12" s="115">
        <v>4571</v>
      </c>
      <c r="I12" s="115">
        <v>4417</v>
      </c>
      <c r="J12" s="403">
        <v>4376</v>
      </c>
    </row>
    <row r="13" spans="1:10" ht="13.5" customHeight="1" x14ac:dyDescent="0.25">
      <c r="A13" s="241" t="s">
        <v>5</v>
      </c>
      <c r="B13" s="176">
        <v>162</v>
      </c>
      <c r="C13" s="176">
        <v>131</v>
      </c>
      <c r="D13" s="176">
        <v>165</v>
      </c>
      <c r="E13" s="176">
        <v>134</v>
      </c>
      <c r="F13" s="176">
        <v>179</v>
      </c>
      <c r="G13" s="176">
        <v>213</v>
      </c>
      <c r="H13" s="176">
        <v>184</v>
      </c>
      <c r="I13" s="176">
        <v>189</v>
      </c>
      <c r="J13" s="404">
        <v>169</v>
      </c>
    </row>
    <row r="14" spans="1:10" ht="13.5" customHeight="1" x14ac:dyDescent="0.25">
      <c r="A14" s="181" t="s">
        <v>82</v>
      </c>
      <c r="B14" s="115">
        <v>5635</v>
      </c>
      <c r="C14" s="115">
        <v>5331</v>
      </c>
      <c r="D14" s="115">
        <v>5279</v>
      </c>
      <c r="E14" s="115">
        <v>5221</v>
      </c>
      <c r="F14" s="115">
        <v>5052</v>
      </c>
      <c r="G14" s="115">
        <v>4913</v>
      </c>
      <c r="H14" s="115">
        <v>4755</v>
      </c>
      <c r="I14" s="115">
        <v>4606</v>
      </c>
      <c r="J14" s="403">
        <v>4545</v>
      </c>
    </row>
    <row r="15" spans="1:10" ht="3.75" customHeight="1" thickBot="1" x14ac:dyDescent="0.3">
      <c r="A15" s="22"/>
      <c r="B15" s="279"/>
      <c r="C15" s="279"/>
      <c r="D15" s="279"/>
      <c r="E15" s="279"/>
      <c r="F15" s="279"/>
      <c r="G15" s="279"/>
      <c r="H15" s="279"/>
      <c r="I15" s="279"/>
      <c r="J15" s="310"/>
    </row>
    <row r="16" spans="1:10" ht="13.4" customHeight="1" thickTop="1" x14ac:dyDescent="0.25">
      <c r="A16" s="74"/>
      <c r="B16" s="236"/>
      <c r="C16" s="236"/>
      <c r="D16" s="236"/>
      <c r="E16" s="236"/>
      <c r="F16" s="236"/>
      <c r="G16" s="236"/>
      <c r="H16" s="236"/>
      <c r="I16" s="236"/>
      <c r="J16" s="230"/>
    </row>
    <row r="17" spans="1:10" ht="13.5" customHeight="1" x14ac:dyDescent="0.25">
      <c r="A17" s="127" t="s">
        <v>3</v>
      </c>
      <c r="B17" s="236"/>
      <c r="C17" s="236"/>
      <c r="D17" s="236"/>
      <c r="E17" s="236"/>
      <c r="F17" s="236"/>
      <c r="G17" s="236"/>
      <c r="H17" s="236"/>
      <c r="I17" s="236"/>
      <c r="J17" s="230"/>
    </row>
    <row r="18" spans="1:10" ht="13.5" customHeight="1" x14ac:dyDescent="0.25">
      <c r="A18" s="128" t="s">
        <v>111</v>
      </c>
      <c r="B18" s="260">
        <v>3735</v>
      </c>
      <c r="C18" s="260">
        <v>3623</v>
      </c>
      <c r="D18" s="260">
        <v>3550</v>
      </c>
      <c r="E18" s="260">
        <v>3526</v>
      </c>
      <c r="F18" s="260">
        <v>3518</v>
      </c>
      <c r="G18" s="260">
        <v>3487</v>
      </c>
      <c r="H18" s="260">
        <v>3267</v>
      </c>
      <c r="I18" s="260">
        <v>3250</v>
      </c>
      <c r="J18" s="402">
        <v>3348</v>
      </c>
    </row>
    <row r="19" spans="1:10" ht="13.5" customHeight="1" x14ac:dyDescent="0.25">
      <c r="A19" s="129" t="s">
        <v>8</v>
      </c>
      <c r="B19" s="123">
        <v>1360</v>
      </c>
      <c r="C19" s="123">
        <v>1330</v>
      </c>
      <c r="D19" s="123">
        <v>1333</v>
      </c>
      <c r="E19" s="123">
        <v>1345</v>
      </c>
      <c r="F19" s="123">
        <v>1369</v>
      </c>
      <c r="G19" s="123">
        <v>1362</v>
      </c>
      <c r="H19" s="123">
        <v>1386</v>
      </c>
      <c r="I19" s="123">
        <v>1399</v>
      </c>
      <c r="J19" s="405">
        <v>1408</v>
      </c>
    </row>
    <row r="20" spans="1:10" ht="13.5" customHeight="1" x14ac:dyDescent="0.25">
      <c r="A20" s="73" t="s">
        <v>84</v>
      </c>
      <c r="B20" s="406">
        <v>5095</v>
      </c>
      <c r="C20" s="406">
        <v>4953</v>
      </c>
      <c r="D20" s="406">
        <v>4883</v>
      </c>
      <c r="E20" s="406">
        <v>4871</v>
      </c>
      <c r="F20" s="406">
        <v>4887</v>
      </c>
      <c r="G20" s="406">
        <v>4849</v>
      </c>
      <c r="H20" s="406">
        <v>4653</v>
      </c>
      <c r="I20" s="406">
        <v>4649</v>
      </c>
      <c r="J20" s="408">
        <v>4756</v>
      </c>
    </row>
    <row r="21" spans="1:10" ht="13.5" customHeight="1" x14ac:dyDescent="0.25">
      <c r="A21" s="92" t="s">
        <v>10</v>
      </c>
      <c r="B21" s="407">
        <v>540</v>
      </c>
      <c r="C21" s="407">
        <v>378</v>
      </c>
      <c r="D21" s="407">
        <v>396</v>
      </c>
      <c r="E21" s="407">
        <v>350</v>
      </c>
      <c r="F21" s="407">
        <v>165</v>
      </c>
      <c r="G21" s="407">
        <v>64</v>
      </c>
      <c r="H21" s="407">
        <v>102</v>
      </c>
      <c r="I21" s="407">
        <v>-43</v>
      </c>
      <c r="J21" s="409">
        <v>-211</v>
      </c>
    </row>
    <row r="22" spans="1:10" ht="3.75" customHeight="1" thickBot="1" x14ac:dyDescent="0.3">
      <c r="A22" s="36"/>
      <c r="B22" s="39"/>
      <c r="C22" s="39"/>
      <c r="D22" s="39"/>
      <c r="E22" s="39"/>
      <c r="F22" s="39"/>
      <c r="G22" s="39"/>
      <c r="H22" s="39"/>
      <c r="I22" s="39"/>
      <c r="J22" s="38"/>
    </row>
    <row r="23" spans="1:10" ht="13" thickTop="1" x14ac:dyDescent="0.25">
      <c r="A23" s="41"/>
      <c r="B23" s="17"/>
      <c r="C23" s="17"/>
      <c r="D23" s="17"/>
      <c r="E23" s="17"/>
      <c r="F23" s="17"/>
      <c r="G23" s="17"/>
      <c r="H23" s="17"/>
      <c r="I23" s="17"/>
      <c r="J23" s="25"/>
    </row>
    <row r="24" spans="1:10" ht="13.5" customHeight="1" x14ac:dyDescent="0.25">
      <c r="A24" s="130" t="s">
        <v>85</v>
      </c>
      <c r="B24" s="396">
        <v>9.6000000000000002E-2</v>
      </c>
      <c r="C24" s="396">
        <v>7.0999999999999994E-2</v>
      </c>
      <c r="D24" s="396">
        <v>7.4999999999999997E-2</v>
      </c>
      <c r="E24" s="396">
        <v>6.7000000000000004E-2</v>
      </c>
      <c r="F24" s="396">
        <v>3.3000000000000002E-2</v>
      </c>
      <c r="G24" s="396">
        <v>1.2999999999999999E-2</v>
      </c>
      <c r="H24" s="396">
        <v>2.1000000000000001E-2</v>
      </c>
      <c r="I24" s="396">
        <v>-8.9999999999999993E-3</v>
      </c>
      <c r="J24" s="397">
        <v>-4.5999999999999999E-2</v>
      </c>
    </row>
    <row r="25" spans="1:10" ht="13.5" customHeight="1" x14ac:dyDescent="0.25">
      <c r="A25" s="131" t="s">
        <v>86</v>
      </c>
      <c r="B25" s="398">
        <v>1900</v>
      </c>
      <c r="C25" s="398">
        <v>1708</v>
      </c>
      <c r="D25" s="398">
        <v>1729</v>
      </c>
      <c r="E25" s="398">
        <v>1695</v>
      </c>
      <c r="F25" s="398">
        <v>1534</v>
      </c>
      <c r="G25" s="398">
        <v>1426</v>
      </c>
      <c r="H25" s="398">
        <v>1488</v>
      </c>
      <c r="I25" s="398">
        <v>1356</v>
      </c>
      <c r="J25" s="399">
        <v>1197</v>
      </c>
    </row>
    <row r="26" spans="1:10" ht="13.5" customHeight="1" x14ac:dyDescent="0.25">
      <c r="A26" s="95" t="s">
        <v>87</v>
      </c>
      <c r="B26" s="400">
        <v>0.33700000000000002</v>
      </c>
      <c r="C26" s="400">
        <v>0.32</v>
      </c>
      <c r="D26" s="400">
        <v>0.32800000000000001</v>
      </c>
      <c r="E26" s="400">
        <v>0.32500000000000001</v>
      </c>
      <c r="F26" s="400">
        <v>0.30399999999999999</v>
      </c>
      <c r="G26" s="400">
        <v>0.28999999999999998</v>
      </c>
      <c r="H26" s="400">
        <v>0.313</v>
      </c>
      <c r="I26" s="400">
        <v>0.29399999999999998</v>
      </c>
      <c r="J26" s="401">
        <v>0.26300000000000001</v>
      </c>
    </row>
    <row r="27" spans="1:10" ht="3.75" customHeight="1" thickBot="1" x14ac:dyDescent="0.3">
      <c r="A27" s="36"/>
      <c r="B27" s="39"/>
      <c r="C27" s="39"/>
      <c r="D27" s="39"/>
      <c r="E27" s="39"/>
      <c r="F27" s="39"/>
      <c r="G27" s="39"/>
      <c r="H27" s="39"/>
      <c r="I27" s="39"/>
      <c r="J27" s="38"/>
    </row>
    <row r="28" spans="1:10" ht="13" thickTop="1" x14ac:dyDescent="0.25">
      <c r="A28" s="18"/>
      <c r="B28" s="17"/>
      <c r="C28" s="17"/>
      <c r="D28" s="17"/>
      <c r="E28" s="17"/>
      <c r="F28" s="17"/>
      <c r="G28" s="17"/>
      <c r="H28" s="17"/>
      <c r="I28" s="17"/>
      <c r="J28" s="25"/>
    </row>
    <row r="29" spans="1:10" ht="15" customHeight="1" x14ac:dyDescent="0.25">
      <c r="A29" s="56" t="s">
        <v>78</v>
      </c>
      <c r="B29" s="355"/>
      <c r="C29" s="170"/>
      <c r="D29" s="170"/>
      <c r="E29" s="170"/>
      <c r="F29" s="170"/>
      <c r="G29" s="170"/>
      <c r="H29" s="170"/>
      <c r="I29" s="170"/>
      <c r="J29" s="56"/>
    </row>
    <row r="30" spans="1:10" ht="15" customHeight="1" x14ac:dyDescent="0.3">
      <c r="A30" s="200" t="s">
        <v>238</v>
      </c>
      <c r="B30" s="275"/>
      <c r="C30" s="450"/>
      <c r="D30" s="450"/>
      <c r="E30" s="450"/>
      <c r="F30" s="450"/>
      <c r="G30" s="450"/>
      <c r="H30" s="450"/>
      <c r="I30" s="450"/>
      <c r="J30" s="354"/>
    </row>
    <row r="31" spans="1:10" ht="15" customHeight="1" x14ac:dyDescent="0.25">
      <c r="A31" s="69" t="s">
        <v>216</v>
      </c>
      <c r="B31" s="156">
        <v>44926</v>
      </c>
      <c r="C31" s="156">
        <v>45016</v>
      </c>
      <c r="D31" s="156">
        <v>45107</v>
      </c>
      <c r="E31" s="157">
        <v>45199</v>
      </c>
      <c r="F31" s="157">
        <v>45291</v>
      </c>
      <c r="G31" s="157">
        <v>45382</v>
      </c>
      <c r="H31" s="157">
        <v>45473</v>
      </c>
      <c r="I31" s="157">
        <v>45565</v>
      </c>
      <c r="J31" s="155">
        <v>45657</v>
      </c>
    </row>
    <row r="32" spans="1:10" ht="3.75" customHeight="1" x14ac:dyDescent="0.25">
      <c r="A32" s="75"/>
      <c r="B32" s="23"/>
      <c r="C32" s="23"/>
      <c r="D32" s="23"/>
      <c r="E32" s="23"/>
      <c r="F32" s="23"/>
      <c r="G32" s="23"/>
      <c r="H32" s="23"/>
      <c r="I32" s="23"/>
      <c r="J32" s="160"/>
    </row>
    <row r="33" spans="1:10" x14ac:dyDescent="0.25">
      <c r="A33" s="113" t="s">
        <v>2</v>
      </c>
      <c r="B33" s="169"/>
      <c r="C33" s="169"/>
      <c r="D33" s="169"/>
      <c r="E33" s="169"/>
      <c r="F33" s="169"/>
      <c r="G33" s="169"/>
      <c r="H33" s="169"/>
      <c r="I33" s="169"/>
      <c r="J33" s="165"/>
    </row>
    <row r="34" spans="1:10" x14ac:dyDescent="0.25">
      <c r="A34" s="240" t="s">
        <v>204</v>
      </c>
      <c r="B34" s="115">
        <v>2258</v>
      </c>
      <c r="C34" s="115">
        <v>2280</v>
      </c>
      <c r="D34" s="115">
        <v>2374</v>
      </c>
      <c r="E34" s="115">
        <v>2378</v>
      </c>
      <c r="F34" s="115">
        <v>2391</v>
      </c>
      <c r="G34" s="115">
        <v>2386</v>
      </c>
      <c r="H34" s="115">
        <v>2468</v>
      </c>
      <c r="I34" s="115">
        <v>2483</v>
      </c>
      <c r="J34" s="403">
        <v>2475</v>
      </c>
    </row>
    <row r="35" spans="1:10" x14ac:dyDescent="0.25">
      <c r="A35" s="609" t="s">
        <v>205</v>
      </c>
      <c r="B35" s="80">
        <v>937</v>
      </c>
      <c r="C35" s="80">
        <v>773</v>
      </c>
      <c r="D35" s="80">
        <v>774</v>
      </c>
      <c r="E35" s="80">
        <v>772</v>
      </c>
      <c r="F35" s="80">
        <v>903</v>
      </c>
      <c r="G35" s="80">
        <v>766</v>
      </c>
      <c r="H35" s="80">
        <v>744</v>
      </c>
      <c r="I35" s="80">
        <v>778</v>
      </c>
      <c r="J35" s="372">
        <v>964</v>
      </c>
    </row>
    <row r="36" spans="1:10" ht="13.5" customHeight="1" x14ac:dyDescent="0.25">
      <c r="A36" s="240" t="s">
        <v>206</v>
      </c>
      <c r="B36" s="610">
        <v>5635</v>
      </c>
      <c r="C36" s="610">
        <v>5331</v>
      </c>
      <c r="D36" s="610">
        <v>5279</v>
      </c>
      <c r="E36" s="610">
        <v>5221</v>
      </c>
      <c r="F36" s="610">
        <v>5052</v>
      </c>
      <c r="G36" s="610">
        <v>4913</v>
      </c>
      <c r="H36" s="610">
        <v>4755</v>
      </c>
      <c r="I36" s="610">
        <v>4606</v>
      </c>
      <c r="J36" s="611">
        <v>4545</v>
      </c>
    </row>
    <row r="37" spans="1:10" ht="13.5" customHeight="1" x14ac:dyDescent="0.25">
      <c r="A37" s="612" t="s">
        <v>153</v>
      </c>
      <c r="B37" s="293">
        <v>8830</v>
      </c>
      <c r="C37" s="293">
        <v>8384</v>
      </c>
      <c r="D37" s="293">
        <v>8427</v>
      </c>
      <c r="E37" s="293">
        <v>8371</v>
      </c>
      <c r="F37" s="293">
        <v>8346</v>
      </c>
      <c r="G37" s="293">
        <v>8065</v>
      </c>
      <c r="H37" s="293">
        <v>7967</v>
      </c>
      <c r="I37" s="293">
        <v>7867</v>
      </c>
      <c r="J37" s="294">
        <v>7984</v>
      </c>
    </row>
    <row r="38" spans="1:10" ht="13.5" customHeight="1" x14ac:dyDescent="0.25">
      <c r="A38" s="84" t="s">
        <v>23</v>
      </c>
      <c r="B38" s="411">
        <v>1153</v>
      </c>
      <c r="C38" s="411">
        <v>1028</v>
      </c>
      <c r="D38" s="411">
        <v>1015</v>
      </c>
      <c r="E38" s="411">
        <v>973</v>
      </c>
      <c r="F38" s="411">
        <v>728</v>
      </c>
      <c r="G38" s="411">
        <v>649</v>
      </c>
      <c r="H38" s="411">
        <v>779</v>
      </c>
      <c r="I38" s="411">
        <v>658</v>
      </c>
      <c r="J38" s="410">
        <v>312</v>
      </c>
    </row>
    <row r="39" spans="1:10" ht="13.5" customHeight="1" x14ac:dyDescent="0.25">
      <c r="A39" s="131" t="s">
        <v>86</v>
      </c>
      <c r="B39" s="211">
        <v>2877</v>
      </c>
      <c r="C39" s="211">
        <v>2744</v>
      </c>
      <c r="D39" s="211">
        <v>2738</v>
      </c>
      <c r="E39" s="211">
        <v>2711</v>
      </c>
      <c r="F39" s="211">
        <v>2494</v>
      </c>
      <c r="G39" s="211">
        <v>2465</v>
      </c>
      <c r="H39" s="211">
        <v>2616</v>
      </c>
      <c r="I39" s="211">
        <v>2511</v>
      </c>
      <c r="J39" s="212">
        <v>2225</v>
      </c>
    </row>
    <row r="40" spans="1:10" ht="3.75" customHeight="1" thickBot="1" x14ac:dyDescent="0.3">
      <c r="A40" s="52"/>
      <c r="B40" s="52"/>
      <c r="C40" s="52"/>
      <c r="D40" s="52"/>
      <c r="E40" s="52"/>
      <c r="F40" s="52"/>
      <c r="G40" s="52"/>
      <c r="H40" s="52"/>
      <c r="I40" s="52"/>
      <c r="J40" s="53"/>
    </row>
    <row r="41" spans="1:10" ht="13.5" customHeight="1" thickTop="1" x14ac:dyDescent="0.25">
      <c r="A41" s="182" t="s">
        <v>222</v>
      </c>
      <c r="B41" s="21"/>
      <c r="C41" s="21"/>
      <c r="D41" s="21"/>
      <c r="E41" s="21"/>
      <c r="F41" s="21"/>
      <c r="G41" s="21"/>
      <c r="H41" s="21"/>
      <c r="I41" s="21"/>
    </row>
    <row r="42" spans="1:10" ht="13" x14ac:dyDescent="0.25">
      <c r="A42" s="21"/>
      <c r="B42" s="21"/>
      <c r="C42" s="20"/>
      <c r="D42" s="20"/>
      <c r="E42" s="237"/>
      <c r="F42" s="21"/>
      <c r="G42" s="21"/>
      <c r="H42" s="21"/>
      <c r="I42" s="244"/>
      <c r="J42" s="237" t="s">
        <v>112</v>
      </c>
    </row>
  </sheetData>
  <phoneticPr fontId="9" type="noConversion"/>
  <printOptions horizontalCentered="1"/>
  <pageMargins left="0.5" right="0.5" top="0.25" bottom="0" header="0" footer="0"/>
  <pageSetup scale="8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J35"/>
  <sheetViews>
    <sheetView showGridLines="0" zoomScaleNormal="100" zoomScaleSheetLayoutView="160" workbookViewId="0"/>
  </sheetViews>
  <sheetFormatPr defaultColWidth="11.453125" defaultRowHeight="12.5" x14ac:dyDescent="0.25"/>
  <cols>
    <col min="1" max="1" width="36.7265625" customWidth="1"/>
    <col min="2" max="4" width="12.26953125" customWidth="1"/>
  </cols>
  <sheetData>
    <row r="1" spans="1:10" ht="14.25" customHeight="1" x14ac:dyDescent="0.25">
      <c r="A1" s="21"/>
      <c r="B1" s="21"/>
      <c r="C1" s="20"/>
      <c r="D1" s="20"/>
      <c r="E1" s="21"/>
      <c r="F1" s="21"/>
      <c r="G1" s="21"/>
      <c r="H1" s="21"/>
      <c r="I1" s="21"/>
    </row>
    <row r="2" spans="1:10" ht="14.25" customHeight="1" x14ac:dyDescent="0.25">
      <c r="A2" s="21"/>
      <c r="B2" s="21"/>
      <c r="C2" s="20"/>
      <c r="D2" s="20"/>
      <c r="E2" s="21"/>
      <c r="F2" s="21"/>
      <c r="G2" s="21"/>
      <c r="H2" s="21"/>
      <c r="I2" s="21"/>
    </row>
    <row r="3" spans="1:10" ht="14.25" customHeight="1" x14ac:dyDescent="0.25">
      <c r="A3" s="21"/>
      <c r="B3" s="21"/>
      <c r="C3" s="20"/>
      <c r="D3" s="20"/>
      <c r="E3" s="21"/>
      <c r="F3" s="21"/>
      <c r="G3" s="21"/>
      <c r="H3" s="21"/>
      <c r="I3" s="21"/>
    </row>
    <row r="4" spans="1:10" ht="14.25" customHeight="1" x14ac:dyDescent="0.25">
      <c r="A4" s="21"/>
      <c r="B4" s="21"/>
      <c r="C4" s="20"/>
      <c r="D4" s="20"/>
      <c r="E4" s="21"/>
      <c r="F4" s="21"/>
      <c r="G4" s="21"/>
      <c r="H4" s="21"/>
      <c r="I4" s="21"/>
    </row>
    <row r="5" spans="1:10" ht="14.25" customHeight="1" x14ac:dyDescent="0.25">
      <c r="A5" s="21"/>
      <c r="B5" s="21"/>
      <c r="C5" s="20"/>
      <c r="D5" s="20"/>
      <c r="E5" s="21"/>
      <c r="F5" s="21"/>
      <c r="G5" s="21"/>
      <c r="H5" s="21"/>
      <c r="I5" s="21"/>
    </row>
    <row r="6" spans="1:10" ht="14.25" customHeight="1" x14ac:dyDescent="0.25">
      <c r="A6" s="21"/>
      <c r="B6" s="13"/>
      <c r="C6" s="238"/>
      <c r="D6" s="238"/>
      <c r="F6" s="244"/>
      <c r="G6" s="244"/>
      <c r="H6" s="244"/>
    </row>
    <row r="7" spans="1:10" ht="15" customHeight="1" x14ac:dyDescent="0.25">
      <c r="A7" s="26" t="s">
        <v>78</v>
      </c>
      <c r="B7" s="13"/>
      <c r="C7" s="238"/>
      <c r="D7" s="238"/>
      <c r="F7" s="244"/>
      <c r="G7" s="244"/>
      <c r="H7" s="244"/>
    </row>
    <row r="8" spans="1:10" ht="15" customHeight="1" x14ac:dyDescent="0.25">
      <c r="A8" s="81" t="s">
        <v>211</v>
      </c>
      <c r="B8" s="13"/>
      <c r="C8" s="238"/>
      <c r="D8" s="238"/>
      <c r="F8" s="244"/>
      <c r="G8" s="244"/>
      <c r="H8" s="244"/>
    </row>
    <row r="9" spans="1:10" ht="15" customHeight="1" x14ac:dyDescent="0.25">
      <c r="A9" s="111" t="s">
        <v>216</v>
      </c>
      <c r="B9" s="157">
        <v>44926</v>
      </c>
      <c r="C9" s="157">
        <v>45016</v>
      </c>
      <c r="D9" s="157">
        <v>45107</v>
      </c>
      <c r="E9" s="157">
        <v>45199</v>
      </c>
      <c r="F9" s="157">
        <v>45291</v>
      </c>
      <c r="G9" s="157">
        <v>45382</v>
      </c>
      <c r="H9" s="157">
        <v>45473</v>
      </c>
      <c r="I9" s="157">
        <v>45565</v>
      </c>
      <c r="J9" s="155">
        <v>45657</v>
      </c>
    </row>
    <row r="10" spans="1:10" ht="3.75" customHeight="1" x14ac:dyDescent="0.25">
      <c r="A10" s="271"/>
      <c r="B10" s="23"/>
      <c r="C10" s="23"/>
      <c r="D10" s="23"/>
      <c r="E10" s="23"/>
      <c r="F10" s="23"/>
      <c r="G10" s="23"/>
      <c r="H10" s="23"/>
      <c r="I10" s="23"/>
      <c r="J10" s="160"/>
    </row>
    <row r="11" spans="1:10" ht="13.5" customHeight="1" x14ac:dyDescent="0.25">
      <c r="A11" s="113" t="s">
        <v>2</v>
      </c>
      <c r="B11" s="10"/>
      <c r="C11" s="10"/>
      <c r="D11" s="10"/>
      <c r="E11" s="10"/>
      <c r="F11" s="10"/>
      <c r="G11" s="10"/>
      <c r="H11" s="10"/>
      <c r="I11" s="10"/>
      <c r="J11" s="112"/>
    </row>
    <row r="12" spans="1:10" ht="13.5" customHeight="1" x14ac:dyDescent="0.25">
      <c r="A12" s="114" t="s">
        <v>239</v>
      </c>
      <c r="B12" s="115">
        <v>2492</v>
      </c>
      <c r="C12" s="115">
        <v>2527</v>
      </c>
      <c r="D12" s="115">
        <v>2561</v>
      </c>
      <c r="E12" s="115">
        <v>2667</v>
      </c>
      <c r="F12" s="115">
        <v>2700</v>
      </c>
      <c r="G12" s="115">
        <v>2722</v>
      </c>
      <c r="H12" s="115">
        <v>2741</v>
      </c>
      <c r="I12" s="115">
        <v>2838</v>
      </c>
      <c r="J12" s="403">
        <v>2911</v>
      </c>
    </row>
    <row r="13" spans="1:10" ht="13.5" customHeight="1" x14ac:dyDescent="0.25">
      <c r="A13" s="116" t="s">
        <v>113</v>
      </c>
      <c r="B13" s="80">
        <v>414</v>
      </c>
      <c r="C13" s="80">
        <v>396</v>
      </c>
      <c r="D13" s="80">
        <v>383</v>
      </c>
      <c r="E13" s="80">
        <v>368</v>
      </c>
      <c r="F13" s="80">
        <v>361</v>
      </c>
      <c r="G13" s="80">
        <v>342</v>
      </c>
      <c r="H13" s="80">
        <v>323</v>
      </c>
      <c r="I13" s="80">
        <v>307</v>
      </c>
      <c r="J13" s="372">
        <v>293</v>
      </c>
    </row>
    <row r="14" spans="1:10" ht="13.5" customHeight="1" x14ac:dyDescent="0.25">
      <c r="A14" s="173" t="s">
        <v>114</v>
      </c>
      <c r="B14" s="188">
        <v>323</v>
      </c>
      <c r="C14" s="188">
        <v>316</v>
      </c>
      <c r="D14" s="188">
        <v>307</v>
      </c>
      <c r="E14" s="188">
        <v>296</v>
      </c>
      <c r="F14" s="188">
        <v>291</v>
      </c>
      <c r="G14" s="188">
        <v>286</v>
      </c>
      <c r="H14" s="188">
        <v>283</v>
      </c>
      <c r="I14" s="188">
        <v>271</v>
      </c>
      <c r="J14" s="412">
        <v>261</v>
      </c>
    </row>
    <row r="15" spans="1:10" ht="13.5" customHeight="1" x14ac:dyDescent="0.25">
      <c r="A15" s="112" t="s">
        <v>82</v>
      </c>
      <c r="B15" s="96">
        <v>3229</v>
      </c>
      <c r="C15" s="96">
        <v>3239</v>
      </c>
      <c r="D15" s="96">
        <v>3251</v>
      </c>
      <c r="E15" s="96">
        <v>3331</v>
      </c>
      <c r="F15" s="96">
        <v>3352</v>
      </c>
      <c r="G15" s="96">
        <v>3350</v>
      </c>
      <c r="H15" s="96">
        <v>3347</v>
      </c>
      <c r="I15" s="96">
        <v>3416</v>
      </c>
      <c r="J15" s="299">
        <v>3465</v>
      </c>
    </row>
    <row r="16" spans="1:10" ht="3.75" customHeight="1" thickBot="1" x14ac:dyDescent="0.3">
      <c r="A16" s="118"/>
      <c r="B16" s="356"/>
      <c r="C16" s="356"/>
      <c r="D16" s="356"/>
      <c r="E16" s="356"/>
      <c r="F16" s="356"/>
      <c r="G16" s="356"/>
      <c r="H16" s="356"/>
      <c r="I16" s="356"/>
      <c r="J16" s="413"/>
    </row>
    <row r="17" spans="1:10" ht="13.4" customHeight="1" thickTop="1" x14ac:dyDescent="0.25">
      <c r="A17" s="119"/>
      <c r="B17" s="77"/>
      <c r="C17" s="77"/>
      <c r="D17" s="77"/>
      <c r="E17" s="77"/>
      <c r="F17" s="77"/>
      <c r="G17" s="77"/>
      <c r="H17" s="77"/>
      <c r="I17" s="77"/>
      <c r="J17" s="302"/>
    </row>
    <row r="18" spans="1:10" ht="13.5" customHeight="1" x14ac:dyDescent="0.25">
      <c r="A18" s="120" t="s">
        <v>3</v>
      </c>
      <c r="B18" s="77"/>
      <c r="C18" s="77"/>
      <c r="D18" s="77"/>
      <c r="E18" s="77"/>
      <c r="F18" s="77"/>
      <c r="G18" s="77"/>
      <c r="H18" s="77"/>
      <c r="I18" s="77"/>
      <c r="J18" s="302"/>
    </row>
    <row r="19" spans="1:10" ht="13.5" customHeight="1" x14ac:dyDescent="0.25">
      <c r="A19" s="121" t="s">
        <v>111</v>
      </c>
      <c r="B19" s="260">
        <v>2223</v>
      </c>
      <c r="C19" s="260">
        <v>2284</v>
      </c>
      <c r="D19" s="260">
        <v>2226</v>
      </c>
      <c r="E19" s="260">
        <v>2300</v>
      </c>
      <c r="F19" s="260">
        <v>2243</v>
      </c>
      <c r="G19" s="260">
        <v>2256</v>
      </c>
      <c r="H19" s="260">
        <v>2249</v>
      </c>
      <c r="I19" s="260">
        <v>2296</v>
      </c>
      <c r="J19" s="402">
        <v>2247</v>
      </c>
    </row>
    <row r="20" spans="1:10" ht="13.5" customHeight="1" x14ac:dyDescent="0.25">
      <c r="A20" s="122" t="s">
        <v>8</v>
      </c>
      <c r="B20" s="123">
        <v>818</v>
      </c>
      <c r="C20" s="123">
        <v>861</v>
      </c>
      <c r="D20" s="123">
        <v>857</v>
      </c>
      <c r="E20" s="123">
        <v>871</v>
      </c>
      <c r="F20" s="123">
        <v>880</v>
      </c>
      <c r="G20" s="123">
        <v>881</v>
      </c>
      <c r="H20" s="123">
        <v>914</v>
      </c>
      <c r="I20" s="123">
        <v>924</v>
      </c>
      <c r="J20" s="405">
        <v>942</v>
      </c>
    </row>
    <row r="21" spans="1:10" ht="13.5" customHeight="1" x14ac:dyDescent="0.25">
      <c r="A21" s="124" t="s">
        <v>84</v>
      </c>
      <c r="B21" s="417">
        <v>3041</v>
      </c>
      <c r="C21" s="417">
        <v>3145</v>
      </c>
      <c r="D21" s="417">
        <v>3083</v>
      </c>
      <c r="E21" s="417">
        <v>3171</v>
      </c>
      <c r="F21" s="417">
        <v>3123</v>
      </c>
      <c r="G21" s="417">
        <v>3137</v>
      </c>
      <c r="H21" s="417">
        <v>3163</v>
      </c>
      <c r="I21" s="417">
        <v>3220</v>
      </c>
      <c r="J21" s="414">
        <v>3189</v>
      </c>
    </row>
    <row r="22" spans="1:10" x14ac:dyDescent="0.25">
      <c r="A22" s="92" t="s">
        <v>23</v>
      </c>
      <c r="B22" s="93">
        <v>188</v>
      </c>
      <c r="C22" s="93">
        <v>94</v>
      </c>
      <c r="D22" s="93">
        <v>168</v>
      </c>
      <c r="E22" s="93">
        <v>160</v>
      </c>
      <c r="F22" s="93">
        <v>229</v>
      </c>
      <c r="G22" s="93">
        <v>213</v>
      </c>
      <c r="H22" s="93">
        <v>184</v>
      </c>
      <c r="I22" s="93">
        <v>196</v>
      </c>
      <c r="J22" s="380">
        <v>276</v>
      </c>
    </row>
    <row r="23" spans="1:10" ht="3.75" customHeight="1" thickBot="1" x14ac:dyDescent="0.3">
      <c r="A23" s="7"/>
      <c r="B23" s="8"/>
      <c r="C23" s="8"/>
      <c r="D23" s="8"/>
      <c r="E23" s="8"/>
      <c r="F23" s="8"/>
      <c r="G23" s="8"/>
      <c r="H23" s="8"/>
      <c r="I23" s="8"/>
      <c r="J23" s="9"/>
    </row>
    <row r="24" spans="1:10" ht="13.4" customHeight="1" thickTop="1" x14ac:dyDescent="0.25">
      <c r="A24" s="10"/>
      <c r="B24" s="125"/>
      <c r="C24" s="125"/>
      <c r="D24" s="125"/>
      <c r="E24" s="125"/>
      <c r="F24" s="125"/>
      <c r="G24" s="125"/>
      <c r="H24" s="125"/>
      <c r="I24" s="125"/>
      <c r="J24" s="311"/>
    </row>
    <row r="25" spans="1:10" ht="13.5" customHeight="1" x14ac:dyDescent="0.25">
      <c r="A25" s="95" t="s">
        <v>85</v>
      </c>
      <c r="B25" s="381">
        <v>5.8000000000000003E-2</v>
      </c>
      <c r="C25" s="381">
        <v>2.9000000000000001E-2</v>
      </c>
      <c r="D25" s="381">
        <v>5.1999999999999998E-2</v>
      </c>
      <c r="E25" s="381">
        <v>4.8000000000000001E-2</v>
      </c>
      <c r="F25" s="381">
        <v>6.8000000000000005E-2</v>
      </c>
      <c r="G25" s="381">
        <v>6.4000000000000001E-2</v>
      </c>
      <c r="H25" s="381">
        <v>5.5E-2</v>
      </c>
      <c r="I25" s="381">
        <v>5.7000000000000002E-2</v>
      </c>
      <c r="J25" s="382">
        <v>0.08</v>
      </c>
    </row>
    <row r="26" spans="1:10" ht="13.5" customHeight="1" x14ac:dyDescent="0.25">
      <c r="A26" s="61" t="s">
        <v>86</v>
      </c>
      <c r="B26" s="96">
        <v>1006</v>
      </c>
      <c r="C26" s="96">
        <v>955</v>
      </c>
      <c r="D26" s="96">
        <v>1025</v>
      </c>
      <c r="E26" s="96">
        <v>1031</v>
      </c>
      <c r="F26" s="96">
        <v>1109</v>
      </c>
      <c r="G26" s="96">
        <v>1094</v>
      </c>
      <c r="H26" s="96">
        <v>1098</v>
      </c>
      <c r="I26" s="96">
        <v>1120</v>
      </c>
      <c r="J26" s="299">
        <v>1218</v>
      </c>
    </row>
    <row r="27" spans="1:10" ht="13.5" customHeight="1" x14ac:dyDescent="0.25">
      <c r="A27" s="95" t="s">
        <v>87</v>
      </c>
      <c r="B27" s="418">
        <v>0.312</v>
      </c>
      <c r="C27" s="418">
        <v>0.29499999999999998</v>
      </c>
      <c r="D27" s="418">
        <v>0.315</v>
      </c>
      <c r="E27" s="418">
        <v>0.31</v>
      </c>
      <c r="F27" s="418">
        <v>0.33100000000000002</v>
      </c>
      <c r="G27" s="418">
        <v>0.32700000000000001</v>
      </c>
      <c r="H27" s="418">
        <v>0.32800000000000001</v>
      </c>
      <c r="I27" s="418">
        <v>0.32800000000000001</v>
      </c>
      <c r="J27" s="415">
        <v>0.35199999999999998</v>
      </c>
    </row>
    <row r="28" spans="1:10" ht="3.75" customHeight="1" thickBot="1" x14ac:dyDescent="0.3">
      <c r="A28" s="7"/>
      <c r="B28" s="8"/>
      <c r="C28" s="8"/>
      <c r="D28" s="8"/>
      <c r="E28" s="8"/>
      <c r="F28" s="8"/>
      <c r="G28" s="8"/>
      <c r="H28" s="8"/>
      <c r="I28" s="8"/>
      <c r="J28" s="9"/>
    </row>
    <row r="29" spans="1:10" ht="13" thickTop="1" x14ac:dyDescent="0.25">
      <c r="A29" s="10"/>
      <c r="B29" s="125"/>
      <c r="C29" s="125"/>
      <c r="D29" s="125"/>
      <c r="E29" s="125"/>
      <c r="F29" s="125"/>
      <c r="G29" s="125"/>
      <c r="H29" s="125"/>
      <c r="I29" s="125"/>
      <c r="J29" s="311"/>
    </row>
    <row r="30" spans="1:10" ht="13.5" x14ac:dyDescent="0.25">
      <c r="A30" s="127" t="s">
        <v>240</v>
      </c>
      <c r="B30" s="125"/>
      <c r="C30" s="125"/>
      <c r="D30" s="125"/>
      <c r="E30" s="125"/>
      <c r="F30" s="125"/>
      <c r="G30" s="125"/>
      <c r="H30" s="125"/>
      <c r="I30" s="125"/>
      <c r="J30" s="311"/>
    </row>
    <row r="31" spans="1:10" x14ac:dyDescent="0.25">
      <c r="A31" s="217" t="s">
        <v>115</v>
      </c>
      <c r="B31" s="115">
        <v>1376</v>
      </c>
      <c r="C31" s="115">
        <v>1453</v>
      </c>
      <c r="D31" s="115">
        <v>1523</v>
      </c>
      <c r="E31" s="115">
        <v>1613</v>
      </c>
      <c r="F31" s="115">
        <v>1678</v>
      </c>
      <c r="G31" s="115">
        <v>1736</v>
      </c>
      <c r="H31" s="115">
        <v>1796</v>
      </c>
      <c r="I31" s="115">
        <v>1882</v>
      </c>
      <c r="J31" s="403">
        <v>1977</v>
      </c>
    </row>
    <row r="32" spans="1:10" x14ac:dyDescent="0.25">
      <c r="A32" s="218" t="s">
        <v>116</v>
      </c>
      <c r="B32" s="229">
        <v>1116</v>
      </c>
      <c r="C32" s="229">
        <v>1074</v>
      </c>
      <c r="D32" s="229">
        <v>1038</v>
      </c>
      <c r="E32" s="229">
        <v>1054</v>
      </c>
      <c r="F32" s="229">
        <v>1022</v>
      </c>
      <c r="G32" s="229">
        <v>986</v>
      </c>
      <c r="H32" s="229">
        <v>945</v>
      </c>
      <c r="I32" s="229">
        <v>956</v>
      </c>
      <c r="J32" s="416">
        <v>934</v>
      </c>
    </row>
    <row r="33" spans="1:10" ht="3.75" customHeight="1" thickBot="1" x14ac:dyDescent="0.3">
      <c r="A33" s="7"/>
      <c r="B33" s="8"/>
      <c r="C33" s="8"/>
      <c r="D33" s="8"/>
      <c r="E33" s="8"/>
      <c r="F33" s="8"/>
      <c r="G33" s="8"/>
      <c r="H33" s="8"/>
      <c r="I33" s="9"/>
      <c r="J33" s="9"/>
    </row>
    <row r="34" spans="1:10" ht="13.5" customHeight="1" thickTop="1" x14ac:dyDescent="0.25">
      <c r="A34" s="182" t="s">
        <v>222</v>
      </c>
      <c r="B34" s="21"/>
      <c r="C34" s="21"/>
      <c r="D34" s="21"/>
      <c r="E34" s="21"/>
      <c r="F34" s="21"/>
      <c r="G34" s="21"/>
      <c r="H34" s="21"/>
      <c r="I34" s="21"/>
    </row>
    <row r="35" spans="1:10" ht="13" x14ac:dyDescent="0.25">
      <c r="A35" s="21"/>
      <c r="B35" s="21"/>
      <c r="C35" s="20"/>
      <c r="D35" s="20"/>
      <c r="E35" s="237"/>
      <c r="F35" s="21"/>
      <c r="G35" s="21"/>
      <c r="H35" s="21"/>
      <c r="J35" s="237" t="s">
        <v>121</v>
      </c>
    </row>
  </sheetData>
  <printOptions horizontalCentered="1"/>
  <pageMargins left="0.5" right="0.5" top="0.25" bottom="0" header="0" footer="0"/>
  <pageSetup scale="9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Inc</vt:lpstr>
      <vt:lpstr>Cash Flows</vt:lpstr>
      <vt:lpstr>FCF, Capital Investment, Other</vt:lpstr>
      <vt:lpstr>Revenue &amp; EBITDA Cont.</vt:lpstr>
      <vt:lpstr>Mobility (I)</vt:lpstr>
      <vt:lpstr>Mobility (II)</vt:lpstr>
      <vt:lpstr> Business Wireline</vt:lpstr>
      <vt:lpstr> Consumer Wireline</vt:lpstr>
      <vt:lpstr>Wireline</vt:lpstr>
      <vt:lpstr>Mexico</vt:lpstr>
      <vt:lpstr>Corporate &amp; Other</vt:lpstr>
      <vt:lpstr>Footnotes</vt:lpstr>
      <vt:lpstr>' Business Wireline'!Print_Area</vt:lpstr>
      <vt:lpstr>' Consumer Wireline'!Print_Area</vt:lpstr>
      <vt:lpstr>'Cash Flows'!Print_Area</vt:lpstr>
      <vt:lpstr>'Consolidated Inc'!Print_Area</vt:lpstr>
      <vt:lpstr>'Corporate &amp; Other'!Print_Area</vt:lpstr>
      <vt:lpstr>Cover!Print_Area</vt:lpstr>
      <vt:lpstr>'FCF, Capital Investment, Other'!Print_Area</vt:lpstr>
      <vt:lpstr>Footnotes!Print_Area</vt:lpstr>
      <vt:lpstr>Mexico!Print_Area</vt:lpstr>
      <vt:lpstr>'Mobility (I)'!Print_Area</vt:lpstr>
      <vt:lpstr>'Mobility (II)'!Print_Area</vt:lpstr>
      <vt:lpstr>'Revenue &amp; EBITDA Cont.'!Print_Area</vt:lpstr>
      <vt:lpstr>Wirelin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1-26T22:34:04Z</dcterms:created>
  <dcterms:modified xsi:type="dcterms:W3CDTF">2025-02-25T18:42:51Z</dcterms:modified>
  <cp:category/>
  <cp:contentStatus/>
</cp:coreProperties>
</file>